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240" yWindow="45" windowWidth="11475" windowHeight="7485"/>
  </bookViews>
  <sheets>
    <sheet name="SKILLFIN LEARNING" sheetId="6" r:id="rId1"/>
    <sheet name="ILLUSTRATION 1" sheetId="1" r:id="rId2"/>
    <sheet name="ILLUSTRATION 2" sheetId="4" r:id="rId3"/>
    <sheet name="ILLUSTRATION 3" sheetId="7" r:id="rId4"/>
  </sheets>
  <definedNames>
    <definedName name="_xlnm._FilterDatabase" localSheetId="3" hidden="1">'ILLUSTRATION 3'!$B$8:$O$58</definedName>
    <definedName name="CIQWBGuid" hidden="1">"4f870cf5-2e36-4802-a05b-57f6ed2e1bc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zwj56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0" hidden="1">42191.2527314815</definedName>
    <definedName name="IQ_NAMES_REVISION_DATE_" hidden="1">42023.415914351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25725"/>
</workbook>
</file>

<file path=xl/calcChain.xml><?xml version="1.0" encoding="utf-8"?>
<calcChain xmlns="http://schemas.openxmlformats.org/spreadsheetml/2006/main">
  <c r="E8" i="1"/>
</calcChain>
</file>

<file path=xl/sharedStrings.xml><?xml version="1.0" encoding="utf-8"?>
<sst xmlns="http://schemas.openxmlformats.org/spreadsheetml/2006/main" count="3104" uniqueCount="3079">
  <si>
    <t>New email address</t>
  </si>
  <si>
    <t>#</t>
  </si>
  <si>
    <t>System generated record</t>
  </si>
  <si>
    <t>Product</t>
  </si>
  <si>
    <t>Price</t>
  </si>
  <si>
    <t>Quantity</t>
  </si>
  <si>
    <t>Date</t>
  </si>
  <si>
    <t>An excellent introductory course. I enjoyed it thoroughly.</t>
  </si>
  <si>
    <t>An excellent worthwhile course to study.</t>
  </si>
  <si>
    <t>Because this course is really good and very organized</t>
  </si>
  <si>
    <t>Clear and straight forward. Maybe a little too fast.</t>
  </si>
  <si>
    <t>Easy to understand. Very clear explanations, althugh concepts are not extremely complex at this stage.</t>
  </si>
  <si>
    <t>Enlightening</t>
  </si>
  <si>
    <t>Excellent course for beginners. Clear explanation and very good detailed example as well.</t>
  </si>
  <si>
    <t>good</t>
  </si>
  <si>
    <t>good content but lack of practicality</t>
  </si>
  <si>
    <t>good course</t>
  </si>
  <si>
    <t>Good Course, too many assumptions, the practice test are great - but how did they create those great excel sheets! that is a mystery</t>
  </si>
  <si>
    <t>Good course. The tutor used applicable formulas to aggregate the data and then re-purposed the aggregated data via graphical presentation for analysis.</t>
  </si>
  <si>
    <t>good examples quick learning</t>
  </si>
  <si>
    <t>Good for someone new to financial models. A simplified model for simple businesses.</t>
  </si>
  <si>
    <t>Good overall course with detailed instructions for each function to manipulate data in excel.</t>
  </si>
  <si>
    <t>Good review of useful Excel functions.</t>
  </si>
  <si>
    <t>Good Short Course, well taught by the tutor. This course gives you good knowledge about preparing Income Statement and Balance Sheet, enjoyed learning it through given illustrations.</t>
  </si>
  <si>
    <t>Good summary of how to build the model and fairly easy to follow along.  Need more explanation of why he is doing the calculations</t>
  </si>
  <si>
    <t>Good. Well structured course</t>
  </si>
  <si>
    <t>Great content. Just a small error in the BS slide.</t>
  </si>
  <si>
    <t>great course, excelent explanation and examples.</t>
  </si>
  <si>
    <t>Great intro to the Financial Accounting</t>
  </si>
  <si>
    <t>Great video; helped me derive a legitimate valuation for our startup.</t>
  </si>
  <si>
    <t>Great. But if speakers can slow down a bit to enable easier assimilation</t>
  </si>
  <si>
    <t>Hi! Couldn't find the template on the course. Anyway, learned a new formula so it's all good.</t>
  </si>
  <si>
    <t>I didn't find this particularly useful.  I am an advanced user of Excel and have experience in analysis that goes beyond what is presented in this course.  I also found that the content of this course is not well presented for my style of learning.</t>
  </si>
  <si>
    <t>I learned a lot. Good a useful examples!</t>
  </si>
  <si>
    <t>Instructor was clear and knowledgeable.</t>
  </si>
  <si>
    <t>it is really clear. i highly appreciate your work</t>
  </si>
  <si>
    <t>Like it.</t>
  </si>
  <si>
    <t>Liked the scorecard.  Instructor a little difficult to understand would be my only gripe.</t>
  </si>
  <si>
    <t>Likedthecourse</t>
  </si>
  <si>
    <t>Must have course . Great Practical oriented course ,  Fast paced . This is the totally practical oriented course with detail theory concepts . Looking forward for More such courses .</t>
  </si>
  <si>
    <t>Really enjoyed this course.  We must find ways to stay proficient with our business tools.  I found these lessons refreshing and informative
Thank you ,,,</t>
  </si>
  <si>
    <t>Some subtitles would be nice, but the explanations are very good, very helpful to understand in an easy way the concepts, maybe could include a way to calculate the WACC in emerging markets, where the economy is not as stable as developed countries.</t>
  </si>
  <si>
    <t>Thank you for this introductory course. It introduced some basic Excel functions through clear and concise examples.</t>
  </si>
  <si>
    <t>The audio improved since the first course. I liked the examples and the extra assignments at the end. Detailed content in the lecture videos.</t>
  </si>
  <si>
    <t>The course is simple and clear...well explained</t>
  </si>
  <si>
    <t>This course is a very good primer for creating an integrated financial model with the 3 major components: statement of operations, balance sheet, and cash flow statement. Clearly explained and you end up with a nice integrated model to play with.</t>
  </si>
  <si>
    <t>This is for kids. You can improve a lot on this.
A very lot can b done on this. And definitely that's very small data not large data.</t>
  </si>
  <si>
    <t>to learn financial model and metrics to create for next 5-year to run business. P/L, B/S, C/F Thanks for the great Excel template.</t>
  </si>
  <si>
    <t>Very easy to learn and presenter was very good.</t>
  </si>
  <si>
    <t>Very Good</t>
  </si>
  <si>
    <t>Very practical and really clear explanation.</t>
  </si>
  <si>
    <t>Was introduced to some of the functions used for Analytics in an effective cum efficient manner. Instructions were loud and clear. Thank you, for this course. Looking forward to other courses from you.</t>
  </si>
  <si>
    <t>Yes.  Very engaging.  Excellent.  Thank you.</t>
  </si>
  <si>
    <t>Awesome to learn the techniques for practical leverage.
Highly recommended.</t>
  </si>
  <si>
    <t>Qualitative feedback</t>
  </si>
  <si>
    <t>Positive</t>
  </si>
  <si>
    <t>Negative</t>
  </si>
  <si>
    <t>Student 1</t>
  </si>
  <si>
    <t>Student 2</t>
  </si>
  <si>
    <t>Student 3</t>
  </si>
  <si>
    <t>Student 4</t>
  </si>
  <si>
    <t>Student 5</t>
  </si>
  <si>
    <t>Student 6</t>
  </si>
  <si>
    <t>Student 7</t>
  </si>
  <si>
    <t>Student 8</t>
  </si>
  <si>
    <t>Student 9</t>
  </si>
  <si>
    <t>Student 10</t>
  </si>
  <si>
    <t>Student 11</t>
  </si>
  <si>
    <t>Student 12</t>
  </si>
  <si>
    <t>Student 13</t>
  </si>
  <si>
    <t>Student 14</t>
  </si>
  <si>
    <t>Student 15</t>
  </si>
  <si>
    <t>Student 16</t>
  </si>
  <si>
    <t>Student 17</t>
  </si>
  <si>
    <t>Student 18</t>
  </si>
  <si>
    <t>Student 19</t>
  </si>
  <si>
    <t>Student 20</t>
  </si>
  <si>
    <t>Student 21</t>
  </si>
  <si>
    <t>Student 22</t>
  </si>
  <si>
    <t>Student 23</t>
  </si>
  <si>
    <t>Student 24</t>
  </si>
  <si>
    <t>Student 25</t>
  </si>
  <si>
    <t>Student 26</t>
  </si>
  <si>
    <t>Student 27</t>
  </si>
  <si>
    <t>Student 28</t>
  </si>
  <si>
    <t>Student 29</t>
  </si>
  <si>
    <t>Student 30</t>
  </si>
  <si>
    <t>Student 31</t>
  </si>
  <si>
    <t>Student 32</t>
  </si>
  <si>
    <t>Student 33</t>
  </si>
  <si>
    <t>Student 34</t>
  </si>
  <si>
    <t>Student 35</t>
  </si>
  <si>
    <t>Student 36</t>
  </si>
  <si>
    <t>Student 37</t>
  </si>
  <si>
    <t>Student 38</t>
  </si>
  <si>
    <t>Student 39</t>
  </si>
  <si>
    <t>Student 40</t>
  </si>
  <si>
    <t>Student 41</t>
  </si>
  <si>
    <t>Student 42</t>
  </si>
  <si>
    <t>Student 43</t>
  </si>
  <si>
    <t>Student 44</t>
  </si>
  <si>
    <t>Student 45</t>
  </si>
  <si>
    <t>Student 46</t>
  </si>
  <si>
    <t>Student 47</t>
  </si>
  <si>
    <t>Student 48</t>
  </si>
  <si>
    <t>Student 49</t>
  </si>
  <si>
    <t>Student 50</t>
  </si>
  <si>
    <t>Student 51</t>
  </si>
  <si>
    <t>Student 52</t>
  </si>
  <si>
    <t>Student 53</t>
  </si>
  <si>
    <t>Student 54</t>
  </si>
  <si>
    <t>Student 55</t>
  </si>
  <si>
    <t>Student 56</t>
  </si>
  <si>
    <t>Student 57</t>
  </si>
  <si>
    <t>Student 58</t>
  </si>
  <si>
    <t>Student 59</t>
  </si>
  <si>
    <t>Student 60</t>
  </si>
  <si>
    <t>Student 61</t>
  </si>
  <si>
    <t>Student 62</t>
  </si>
  <si>
    <t>Student 63</t>
  </si>
  <si>
    <t>Student 64</t>
  </si>
  <si>
    <t>Student 65</t>
  </si>
  <si>
    <t>Student 66</t>
  </si>
  <si>
    <t>Student 67</t>
  </si>
  <si>
    <t>Student 68</t>
  </si>
  <si>
    <t>Student 69</t>
  </si>
  <si>
    <t>Student 70</t>
  </si>
  <si>
    <t>Student 71</t>
  </si>
  <si>
    <t>Student 72</t>
  </si>
  <si>
    <t>Student 73</t>
  </si>
  <si>
    <t>Student 74</t>
  </si>
  <si>
    <t>Student 75</t>
  </si>
  <si>
    <t>Student 76</t>
  </si>
  <si>
    <t>Student 77</t>
  </si>
  <si>
    <t>Student 78</t>
  </si>
  <si>
    <t>Student 79</t>
  </si>
  <si>
    <t>Student 80</t>
  </si>
  <si>
    <t>Student 81</t>
  </si>
  <si>
    <t>Student 82</t>
  </si>
  <si>
    <t>Student 83</t>
  </si>
  <si>
    <t>Student 84</t>
  </si>
  <si>
    <t>Student 85</t>
  </si>
  <si>
    <t>Student 86</t>
  </si>
  <si>
    <t>Student 87</t>
  </si>
  <si>
    <t>Student 88</t>
  </si>
  <si>
    <t>Student 89</t>
  </si>
  <si>
    <t>Student 90</t>
  </si>
  <si>
    <t>Student 91</t>
  </si>
  <si>
    <t>Student 92</t>
  </si>
  <si>
    <t>Student 93</t>
  </si>
  <si>
    <t>Student 94</t>
  </si>
  <si>
    <t>Student 95</t>
  </si>
  <si>
    <t>Student 96</t>
  </si>
  <si>
    <t>Student 97</t>
  </si>
  <si>
    <t>Student 98</t>
  </si>
  <si>
    <t>Student 99</t>
  </si>
  <si>
    <t>Student 100</t>
  </si>
  <si>
    <t>Student 101</t>
  </si>
  <si>
    <t>Student 102</t>
  </si>
  <si>
    <t>Student 103</t>
  </si>
  <si>
    <t>Student 104</t>
  </si>
  <si>
    <t>Student 105</t>
  </si>
  <si>
    <t>Student 106</t>
  </si>
  <si>
    <t>Student 107</t>
  </si>
  <si>
    <t>Student 108</t>
  </si>
  <si>
    <t>Student 109</t>
  </si>
  <si>
    <t>Student 110</t>
  </si>
  <si>
    <t>Student 111</t>
  </si>
  <si>
    <t>Student 112</t>
  </si>
  <si>
    <t>Student 113</t>
  </si>
  <si>
    <t>Student 114</t>
  </si>
  <si>
    <t>Student 115</t>
  </si>
  <si>
    <t>Student 116</t>
  </si>
  <si>
    <t>Student 117</t>
  </si>
  <si>
    <t>Student 118</t>
  </si>
  <si>
    <t>Student 119</t>
  </si>
  <si>
    <t>Student 120</t>
  </si>
  <si>
    <t>Student 121</t>
  </si>
  <si>
    <t>Student 122</t>
  </si>
  <si>
    <t>Student 123</t>
  </si>
  <si>
    <t>Student 124</t>
  </si>
  <si>
    <t>Student 125</t>
  </si>
  <si>
    <t>Student 126</t>
  </si>
  <si>
    <t>Student 127</t>
  </si>
  <si>
    <t>Student 128</t>
  </si>
  <si>
    <t>Student 129</t>
  </si>
  <si>
    <t>Student 130</t>
  </si>
  <si>
    <t>Student 131</t>
  </si>
  <si>
    <t>Student 132</t>
  </si>
  <si>
    <t>Student 133</t>
  </si>
  <si>
    <t>Student 134</t>
  </si>
  <si>
    <t>Student 135</t>
  </si>
  <si>
    <t>Student 136</t>
  </si>
  <si>
    <t>Student 137</t>
  </si>
  <si>
    <t>Student 138</t>
  </si>
  <si>
    <t>Student 139</t>
  </si>
  <si>
    <t>Student 140</t>
  </si>
  <si>
    <t>Student 141</t>
  </si>
  <si>
    <t>Student 142</t>
  </si>
  <si>
    <t>Student 143</t>
  </si>
  <si>
    <t>Student 144</t>
  </si>
  <si>
    <t>Student 145</t>
  </si>
  <si>
    <t>Student 146</t>
  </si>
  <si>
    <t>Student 147</t>
  </si>
  <si>
    <t>Student 148</t>
  </si>
  <si>
    <t>Student 149</t>
  </si>
  <si>
    <t>Student 150</t>
  </si>
  <si>
    <t>Student 151</t>
  </si>
  <si>
    <t>Student 152</t>
  </si>
  <si>
    <t>Student 153</t>
  </si>
  <si>
    <t>Student 154</t>
  </si>
  <si>
    <t>Student 155</t>
  </si>
  <si>
    <t>Student 156</t>
  </si>
  <si>
    <t>Student 157</t>
  </si>
  <si>
    <t>Student 158</t>
  </si>
  <si>
    <t>Student 159</t>
  </si>
  <si>
    <t>Student 160</t>
  </si>
  <si>
    <t>Student 161</t>
  </si>
  <si>
    <t>Student 162</t>
  </si>
  <si>
    <t>Student 163</t>
  </si>
  <si>
    <t>Student 164</t>
  </si>
  <si>
    <t>Student 165</t>
  </si>
  <si>
    <t>Student 166</t>
  </si>
  <si>
    <t>Student 167</t>
  </si>
  <si>
    <t>Student 168</t>
  </si>
  <si>
    <t>Student 169</t>
  </si>
  <si>
    <t>Student 170</t>
  </si>
  <si>
    <t>Student 171</t>
  </si>
  <si>
    <t>Student 172</t>
  </si>
  <si>
    <t>Student 173</t>
  </si>
  <si>
    <t>Student 174</t>
  </si>
  <si>
    <t>Student 175</t>
  </si>
  <si>
    <t>Student 176</t>
  </si>
  <si>
    <t>Student 177</t>
  </si>
  <si>
    <t>Student 178</t>
  </si>
  <si>
    <t>Student 179</t>
  </si>
  <si>
    <t>Student 180</t>
  </si>
  <si>
    <t>Student 181</t>
  </si>
  <si>
    <t>Student 182</t>
  </si>
  <si>
    <t>Student 183</t>
  </si>
  <si>
    <t>Student 184</t>
  </si>
  <si>
    <t>Student 185</t>
  </si>
  <si>
    <t>Student 186</t>
  </si>
  <si>
    <t>Student 187</t>
  </si>
  <si>
    <t>Student 188</t>
  </si>
  <si>
    <t>Student 189</t>
  </si>
  <si>
    <t>Student 190</t>
  </si>
  <si>
    <t>Student 191</t>
  </si>
  <si>
    <t>Student 192</t>
  </si>
  <si>
    <t>Student 193</t>
  </si>
  <si>
    <t>Student 194</t>
  </si>
  <si>
    <t>Student 195</t>
  </si>
  <si>
    <t>Student 196</t>
  </si>
  <si>
    <t>Student 197</t>
  </si>
  <si>
    <t>Student 198</t>
  </si>
  <si>
    <t>Student 199</t>
  </si>
  <si>
    <t>Student 200</t>
  </si>
  <si>
    <t>Student 201</t>
  </si>
  <si>
    <t>Student 202</t>
  </si>
  <si>
    <t>Student 203</t>
  </si>
  <si>
    <t>Student 204</t>
  </si>
  <si>
    <t>Student 205</t>
  </si>
  <si>
    <t>Student 206</t>
  </si>
  <si>
    <t>Student 207</t>
  </si>
  <si>
    <t>Student 208</t>
  </si>
  <si>
    <t>Student 209</t>
  </si>
  <si>
    <t>Student 210</t>
  </si>
  <si>
    <t>Student 211</t>
  </si>
  <si>
    <t>Student 212</t>
  </si>
  <si>
    <t>Student 213</t>
  </si>
  <si>
    <t>Student 214</t>
  </si>
  <si>
    <t>Student 215</t>
  </si>
  <si>
    <t>Student 216</t>
  </si>
  <si>
    <t>Student 217</t>
  </si>
  <si>
    <t>Student 218</t>
  </si>
  <si>
    <t>Student 219</t>
  </si>
  <si>
    <t>Student 220</t>
  </si>
  <si>
    <t>Student 221</t>
  </si>
  <si>
    <t>Student 222</t>
  </si>
  <si>
    <t>Student 223</t>
  </si>
  <si>
    <t>Student 224</t>
  </si>
  <si>
    <t>Student 225</t>
  </si>
  <si>
    <t>Student 226</t>
  </si>
  <si>
    <t>Student 227</t>
  </si>
  <si>
    <t>Student 228</t>
  </si>
  <si>
    <t>Student 229</t>
  </si>
  <si>
    <t>Student 230</t>
  </si>
  <si>
    <t>Student 231</t>
  </si>
  <si>
    <t>Student 232</t>
  </si>
  <si>
    <t>Student 233</t>
  </si>
  <si>
    <t>Student 234</t>
  </si>
  <si>
    <t>Student 235</t>
  </si>
  <si>
    <t>Student 236</t>
  </si>
  <si>
    <t>Student 237</t>
  </si>
  <si>
    <t>Student 238</t>
  </si>
  <si>
    <t>Student 239</t>
  </si>
  <si>
    <t>Student 240</t>
  </si>
  <si>
    <t>Student 241</t>
  </si>
  <si>
    <t>Student 242</t>
  </si>
  <si>
    <t>Student 243</t>
  </si>
  <si>
    <t>Student 244</t>
  </si>
  <si>
    <t>Student 245</t>
  </si>
  <si>
    <t>Student 246</t>
  </si>
  <si>
    <t>Student 247</t>
  </si>
  <si>
    <t>Student 248</t>
  </si>
  <si>
    <t>Student 249</t>
  </si>
  <si>
    <t>Student 250</t>
  </si>
  <si>
    <t>Student 251</t>
  </si>
  <si>
    <t>Student 252</t>
  </si>
  <si>
    <t>Student 253</t>
  </si>
  <si>
    <t>Student 254</t>
  </si>
  <si>
    <t>Student 255</t>
  </si>
  <si>
    <t>Student 256</t>
  </si>
  <si>
    <t>Student 257</t>
  </si>
  <si>
    <t>Student 258</t>
  </si>
  <si>
    <t>Student 259</t>
  </si>
  <si>
    <t>Student 260</t>
  </si>
  <si>
    <t>Student 261</t>
  </si>
  <si>
    <t>Student 262</t>
  </si>
  <si>
    <t>Student 263</t>
  </si>
  <si>
    <t>Student 264</t>
  </si>
  <si>
    <t>Student 265</t>
  </si>
  <si>
    <t>Student 266</t>
  </si>
  <si>
    <t>Student 267</t>
  </si>
  <si>
    <t>Student 268</t>
  </si>
  <si>
    <t>Student 269</t>
  </si>
  <si>
    <t>Student 270</t>
  </si>
  <si>
    <t>Student 271</t>
  </si>
  <si>
    <t>Student 272</t>
  </si>
  <si>
    <t>Student 273</t>
  </si>
  <si>
    <t>Student 274</t>
  </si>
  <si>
    <t>Student 275</t>
  </si>
  <si>
    <t>Student 276</t>
  </si>
  <si>
    <t>Student 277</t>
  </si>
  <si>
    <t>Student 278</t>
  </si>
  <si>
    <t>Student 279</t>
  </si>
  <si>
    <t>Student 280</t>
  </si>
  <si>
    <t>Student 281</t>
  </si>
  <si>
    <t>Student 282</t>
  </si>
  <si>
    <t>Student 283</t>
  </si>
  <si>
    <t>Student 284</t>
  </si>
  <si>
    <t>Student 285</t>
  </si>
  <si>
    <t>Student 286</t>
  </si>
  <si>
    <t>Student 287</t>
  </si>
  <si>
    <t>Student 288</t>
  </si>
  <si>
    <t>Student 289</t>
  </si>
  <si>
    <t>Student 290</t>
  </si>
  <si>
    <t>Student 291</t>
  </si>
  <si>
    <t>Student 292</t>
  </si>
  <si>
    <t>Student 293</t>
  </si>
  <si>
    <t>Student 294</t>
  </si>
  <si>
    <t>Student 295</t>
  </si>
  <si>
    <t>Student 296</t>
  </si>
  <si>
    <t>Student 297</t>
  </si>
  <si>
    <t>Student 298</t>
  </si>
  <si>
    <t>Student 299</t>
  </si>
  <si>
    <t>Student 300</t>
  </si>
  <si>
    <t>Student 301</t>
  </si>
  <si>
    <t>Student 302</t>
  </si>
  <si>
    <t>Student 303</t>
  </si>
  <si>
    <t>Student 304</t>
  </si>
  <si>
    <t>Student 305</t>
  </si>
  <si>
    <t>Student 306</t>
  </si>
  <si>
    <t>Student 307</t>
  </si>
  <si>
    <t>Student 308</t>
  </si>
  <si>
    <t>Student 309</t>
  </si>
  <si>
    <t>Student 310</t>
  </si>
  <si>
    <t>Student 311</t>
  </si>
  <si>
    <t>Student 312</t>
  </si>
  <si>
    <t>Student 313</t>
  </si>
  <si>
    <t>Student 314</t>
  </si>
  <si>
    <t>Student 315</t>
  </si>
  <si>
    <t>Student 316</t>
  </si>
  <si>
    <t>Student 317</t>
  </si>
  <si>
    <t>Student 318</t>
  </si>
  <si>
    <t>Student 319</t>
  </si>
  <si>
    <t>Student 320</t>
  </si>
  <si>
    <t>Student 321</t>
  </si>
  <si>
    <t>Student 322</t>
  </si>
  <si>
    <t>Student 323</t>
  </si>
  <si>
    <t>Student 324</t>
  </si>
  <si>
    <t>Student 325</t>
  </si>
  <si>
    <t>Student 326</t>
  </si>
  <si>
    <t>Student 327</t>
  </si>
  <si>
    <t>Student 328</t>
  </si>
  <si>
    <t>Student 329</t>
  </si>
  <si>
    <t>Student 330</t>
  </si>
  <si>
    <t>Student 331</t>
  </si>
  <si>
    <t>Student 332</t>
  </si>
  <si>
    <t>Student 333</t>
  </si>
  <si>
    <t>Student 334</t>
  </si>
  <si>
    <t>Student 335</t>
  </si>
  <si>
    <t>Student 336</t>
  </si>
  <si>
    <t>Student 337</t>
  </si>
  <si>
    <t>Student 338</t>
  </si>
  <si>
    <t>Student 339</t>
  </si>
  <si>
    <t>Student 340</t>
  </si>
  <si>
    <t>Student 341</t>
  </si>
  <si>
    <t>Student 342</t>
  </si>
  <si>
    <t>Student 343</t>
  </si>
  <si>
    <t>Student 344</t>
  </si>
  <si>
    <t>Student 345</t>
  </si>
  <si>
    <t>Student 346</t>
  </si>
  <si>
    <t>Student 347</t>
  </si>
  <si>
    <t>Student 348</t>
  </si>
  <si>
    <t>Student 349</t>
  </si>
  <si>
    <t>Student 350</t>
  </si>
  <si>
    <t>Student 351</t>
  </si>
  <si>
    <t>Student 352</t>
  </si>
  <si>
    <t>Student 353</t>
  </si>
  <si>
    <t>Student 354</t>
  </si>
  <si>
    <t>Student 355</t>
  </si>
  <si>
    <t>Student 356</t>
  </si>
  <si>
    <t>Student 357</t>
  </si>
  <si>
    <t>Student 358</t>
  </si>
  <si>
    <t>Student 359</t>
  </si>
  <si>
    <t>Student 360</t>
  </si>
  <si>
    <t>Student 361</t>
  </si>
  <si>
    <t>Student 362</t>
  </si>
  <si>
    <t>Student 363</t>
  </si>
  <si>
    <t>Student 364</t>
  </si>
  <si>
    <t>Student 365</t>
  </si>
  <si>
    <t>Student 366</t>
  </si>
  <si>
    <t>Student 367</t>
  </si>
  <si>
    <t>Student 368</t>
  </si>
  <si>
    <t>Student 369</t>
  </si>
  <si>
    <t>Student 370</t>
  </si>
  <si>
    <t>Student 371</t>
  </si>
  <si>
    <t>Student 372</t>
  </si>
  <si>
    <t>Student 373</t>
  </si>
  <si>
    <t>Student 374</t>
  </si>
  <si>
    <t>Student 375</t>
  </si>
  <si>
    <t>Student 376</t>
  </si>
  <si>
    <t>Student 377</t>
  </si>
  <si>
    <t>Student 378</t>
  </si>
  <si>
    <t>Student 379</t>
  </si>
  <si>
    <t>Student 380</t>
  </si>
  <si>
    <t>Student 381</t>
  </si>
  <si>
    <t>Student 382</t>
  </si>
  <si>
    <t>Student 383</t>
  </si>
  <si>
    <t>Student 384</t>
  </si>
  <si>
    <t>Student 385</t>
  </si>
  <si>
    <t>Student 386</t>
  </si>
  <si>
    <t>Student 387</t>
  </si>
  <si>
    <t>Student 388</t>
  </si>
  <si>
    <t>Student 389</t>
  </si>
  <si>
    <t>Student 390</t>
  </si>
  <si>
    <t>Student 391</t>
  </si>
  <si>
    <t>Student 392</t>
  </si>
  <si>
    <t>Student 393</t>
  </si>
  <si>
    <t>Student 394</t>
  </si>
  <si>
    <t>Student 395</t>
  </si>
  <si>
    <t>Student 396</t>
  </si>
  <si>
    <t>Student 397</t>
  </si>
  <si>
    <t>Student 398</t>
  </si>
  <si>
    <t>Student 399</t>
  </si>
  <si>
    <t>Student 400</t>
  </si>
  <si>
    <t>Student 401</t>
  </si>
  <si>
    <t>Student 402</t>
  </si>
  <si>
    <t>Student 403</t>
  </si>
  <si>
    <t>Student 404</t>
  </si>
  <si>
    <t>Student 405</t>
  </si>
  <si>
    <t>Student 406</t>
  </si>
  <si>
    <t>Student 407</t>
  </si>
  <si>
    <t>Student 408</t>
  </si>
  <si>
    <t>Student 409</t>
  </si>
  <si>
    <t>Student 410</t>
  </si>
  <si>
    <t>Student 411</t>
  </si>
  <si>
    <t>Student 412</t>
  </si>
  <si>
    <t>Student 413</t>
  </si>
  <si>
    <t>Student 414</t>
  </si>
  <si>
    <t>Student 415</t>
  </si>
  <si>
    <t>Student 416</t>
  </si>
  <si>
    <t>Student 417</t>
  </si>
  <si>
    <t>Student 418</t>
  </si>
  <si>
    <t>Student 419</t>
  </si>
  <si>
    <t>Student 420</t>
  </si>
  <si>
    <t>Student 421</t>
  </si>
  <si>
    <t>Student 422</t>
  </si>
  <si>
    <t>Student 423</t>
  </si>
  <si>
    <t>Student 424</t>
  </si>
  <si>
    <t>Student 425</t>
  </si>
  <si>
    <t>Student 426</t>
  </si>
  <si>
    <t>Student 427</t>
  </si>
  <si>
    <t>Student 428</t>
  </si>
  <si>
    <t>Student 429</t>
  </si>
  <si>
    <t>Student 430</t>
  </si>
  <si>
    <t>Student 431</t>
  </si>
  <si>
    <t>Student 432</t>
  </si>
  <si>
    <t>Student 433</t>
  </si>
  <si>
    <t>Student 434</t>
  </si>
  <si>
    <t>Student 435</t>
  </si>
  <si>
    <t>Student 436</t>
  </si>
  <si>
    <t>Student 437</t>
  </si>
  <si>
    <t>Student 438</t>
  </si>
  <si>
    <t>Student 439</t>
  </si>
  <si>
    <t>Student 440</t>
  </si>
  <si>
    <t>Student 441</t>
  </si>
  <si>
    <t>Student 442</t>
  </si>
  <si>
    <t>Student 443</t>
  </si>
  <si>
    <t>Student 444</t>
  </si>
  <si>
    <t>Student 445</t>
  </si>
  <si>
    <t>Student 446</t>
  </si>
  <si>
    <t>Student 447</t>
  </si>
  <si>
    <t>Student 448</t>
  </si>
  <si>
    <t>Student 449</t>
  </si>
  <si>
    <t>Student 450</t>
  </si>
  <si>
    <t>Student 451</t>
  </si>
  <si>
    <t>Student 452</t>
  </si>
  <si>
    <t>Student 453</t>
  </si>
  <si>
    <t>Student 454</t>
  </si>
  <si>
    <t>Student 455</t>
  </si>
  <si>
    <t>Student 456</t>
  </si>
  <si>
    <t>Student 457</t>
  </si>
  <si>
    <t>Student 458</t>
  </si>
  <si>
    <t>Student 459</t>
  </si>
  <si>
    <t>Student 460</t>
  </si>
  <si>
    <t>Student 461</t>
  </si>
  <si>
    <t>Student 462</t>
  </si>
  <si>
    <t>Student 463</t>
  </si>
  <si>
    <t>Student 464</t>
  </si>
  <si>
    <t>Student 465</t>
  </si>
  <si>
    <t>Student 466</t>
  </si>
  <si>
    <t>Student 467</t>
  </si>
  <si>
    <t>Student 468</t>
  </si>
  <si>
    <t>Student 469</t>
  </si>
  <si>
    <t>Student 470</t>
  </si>
  <si>
    <t>Student 471</t>
  </si>
  <si>
    <t>Student 472</t>
  </si>
  <si>
    <t>Student 473</t>
  </si>
  <si>
    <t>Student 474</t>
  </si>
  <si>
    <t>Student 475</t>
  </si>
  <si>
    <t>Student 476</t>
  </si>
  <si>
    <t>Student 477</t>
  </si>
  <si>
    <t>Student 478</t>
  </si>
  <si>
    <t>Student 479</t>
  </si>
  <si>
    <t>Student 480</t>
  </si>
  <si>
    <t>Student 481</t>
  </si>
  <si>
    <t>Student 482</t>
  </si>
  <si>
    <t>Student 483</t>
  </si>
  <si>
    <t>Student 484</t>
  </si>
  <si>
    <t>Student 485</t>
  </si>
  <si>
    <t>Student 486</t>
  </si>
  <si>
    <t>Student 487</t>
  </si>
  <si>
    <t>Student 488</t>
  </si>
  <si>
    <t>Student 489</t>
  </si>
  <si>
    <t>Student 490</t>
  </si>
  <si>
    <t>Student 491</t>
  </si>
  <si>
    <t>Student 492</t>
  </si>
  <si>
    <t>Student 493</t>
  </si>
  <si>
    <t>Student 494</t>
  </si>
  <si>
    <t>Student 495</t>
  </si>
  <si>
    <t>Student 496</t>
  </si>
  <si>
    <t>Student 497</t>
  </si>
  <si>
    <t>Student 498</t>
  </si>
  <si>
    <t>Student 499</t>
  </si>
  <si>
    <t>Student 500</t>
  </si>
  <si>
    <t>Student 501</t>
  </si>
  <si>
    <t>Student 502</t>
  </si>
  <si>
    <t>Student 503</t>
  </si>
  <si>
    <t>Student 504</t>
  </si>
  <si>
    <t>Student 505</t>
  </si>
  <si>
    <t>Student 506</t>
  </si>
  <si>
    <t>Student 507</t>
  </si>
  <si>
    <t>Student 508</t>
  </si>
  <si>
    <t>Student 509</t>
  </si>
  <si>
    <t>Student 510</t>
  </si>
  <si>
    <t>Student 511</t>
  </si>
  <si>
    <t>Student 512</t>
  </si>
  <si>
    <t>Student 513</t>
  </si>
  <si>
    <t>Student 514</t>
  </si>
  <si>
    <t>Student 515</t>
  </si>
  <si>
    <t>Student 516</t>
  </si>
  <si>
    <t>Student 517</t>
  </si>
  <si>
    <t>Student 518</t>
  </si>
  <si>
    <t>Student 519</t>
  </si>
  <si>
    <t>Student 520</t>
  </si>
  <si>
    <t>Student 521</t>
  </si>
  <si>
    <t>Student 522</t>
  </si>
  <si>
    <t>Student 523</t>
  </si>
  <si>
    <t>Student 524</t>
  </si>
  <si>
    <t>Student 525</t>
  </si>
  <si>
    <t>Student 526</t>
  </si>
  <si>
    <t>Student 527</t>
  </si>
  <si>
    <t>Student 528</t>
  </si>
  <si>
    <t>Student 529</t>
  </si>
  <si>
    <t>Student 530</t>
  </si>
  <si>
    <t>Student 531</t>
  </si>
  <si>
    <t>Student 532</t>
  </si>
  <si>
    <t>Student 533</t>
  </si>
  <si>
    <t>Student 534</t>
  </si>
  <si>
    <t>Student 535</t>
  </si>
  <si>
    <t>Student 536</t>
  </si>
  <si>
    <t>Student 537</t>
  </si>
  <si>
    <t>Student 538</t>
  </si>
  <si>
    <t>Student 539</t>
  </si>
  <si>
    <t>Student 540</t>
  </si>
  <si>
    <t>Student 541</t>
  </si>
  <si>
    <t>Student 542</t>
  </si>
  <si>
    <t>Student 543</t>
  </si>
  <si>
    <t>Student 544</t>
  </si>
  <si>
    <t>Student 545</t>
  </si>
  <si>
    <t>Student 546</t>
  </si>
  <si>
    <t>Student 547</t>
  </si>
  <si>
    <t>Student 548</t>
  </si>
  <si>
    <t>Student 549</t>
  </si>
  <si>
    <t>Student 550</t>
  </si>
  <si>
    <t>Student 551</t>
  </si>
  <si>
    <t>Student 552</t>
  </si>
  <si>
    <t>Student 553</t>
  </si>
  <si>
    <t>Student 554</t>
  </si>
  <si>
    <t>Student 555</t>
  </si>
  <si>
    <t>Student 556</t>
  </si>
  <si>
    <t>Student 557</t>
  </si>
  <si>
    <t>Student 558</t>
  </si>
  <si>
    <t>Student 559</t>
  </si>
  <si>
    <t>Student 560</t>
  </si>
  <si>
    <t>Student 561</t>
  </si>
  <si>
    <t>Student 562</t>
  </si>
  <si>
    <t>Student 563</t>
  </si>
  <si>
    <t>Student 564</t>
  </si>
  <si>
    <t>Student 565</t>
  </si>
  <si>
    <t>Student 566</t>
  </si>
  <si>
    <t>Student 567</t>
  </si>
  <si>
    <t>Student 568</t>
  </si>
  <si>
    <t>Student 569</t>
  </si>
  <si>
    <t>Student 570</t>
  </si>
  <si>
    <t>Student 571</t>
  </si>
  <si>
    <t>Student 572</t>
  </si>
  <si>
    <t>Student 573</t>
  </si>
  <si>
    <t>Student 574</t>
  </si>
  <si>
    <t>Student 575</t>
  </si>
  <si>
    <t>Student 576</t>
  </si>
  <si>
    <t>Student 577</t>
  </si>
  <si>
    <t>Student 578</t>
  </si>
  <si>
    <t>Student 579</t>
  </si>
  <si>
    <t>Student 580</t>
  </si>
  <si>
    <t>Student 581</t>
  </si>
  <si>
    <t>Student 582</t>
  </si>
  <si>
    <t>Student 583</t>
  </si>
  <si>
    <t>Student 584</t>
  </si>
  <si>
    <t>Student 585</t>
  </si>
  <si>
    <t>Student 586</t>
  </si>
  <si>
    <t>Student 587</t>
  </si>
  <si>
    <t>Student 588</t>
  </si>
  <si>
    <t>Student 589</t>
  </si>
  <si>
    <t>Student 590</t>
  </si>
  <si>
    <t>Student 591</t>
  </si>
  <si>
    <t>Student 592</t>
  </si>
  <si>
    <t>Student 593</t>
  </si>
  <si>
    <t>Student 594</t>
  </si>
  <si>
    <t>Student 595</t>
  </si>
  <si>
    <t>Student 596</t>
  </si>
  <si>
    <t>Student 597</t>
  </si>
  <si>
    <t>Student 598</t>
  </si>
  <si>
    <t>Student 599</t>
  </si>
  <si>
    <t>Student 600</t>
  </si>
  <si>
    <t>Student 601</t>
  </si>
  <si>
    <t>Student 602</t>
  </si>
  <si>
    <t>Student 603</t>
  </si>
  <si>
    <t>Student 604</t>
  </si>
  <si>
    <t>Student 605</t>
  </si>
  <si>
    <t>Student 606</t>
  </si>
  <si>
    <t>Student 607</t>
  </si>
  <si>
    <t>Student 608</t>
  </si>
  <si>
    <t>Student 609</t>
  </si>
  <si>
    <t>Student 610</t>
  </si>
  <si>
    <t>Student 611</t>
  </si>
  <si>
    <t>Student 612</t>
  </si>
  <si>
    <t>Student 613</t>
  </si>
  <si>
    <t>Student 614</t>
  </si>
  <si>
    <t>Student 615</t>
  </si>
  <si>
    <t>Student 616</t>
  </si>
  <si>
    <t>Student 617</t>
  </si>
  <si>
    <t>Student 618</t>
  </si>
  <si>
    <t>Student 619</t>
  </si>
  <si>
    <t>Student 620</t>
  </si>
  <si>
    <t>Student 621</t>
  </si>
  <si>
    <t>Student 622</t>
  </si>
  <si>
    <t>Student 623</t>
  </si>
  <si>
    <t>Student 624</t>
  </si>
  <si>
    <t>Student 625</t>
  </si>
  <si>
    <t>Student 626</t>
  </si>
  <si>
    <t>Student 627</t>
  </si>
  <si>
    <t>Student 628</t>
  </si>
  <si>
    <t>Student 629</t>
  </si>
  <si>
    <t>Student 630</t>
  </si>
  <si>
    <t>Student 631</t>
  </si>
  <si>
    <t>Student 632</t>
  </si>
  <si>
    <t>Student 633</t>
  </si>
  <si>
    <t>Student 634</t>
  </si>
  <si>
    <t>Student 635</t>
  </si>
  <si>
    <t>Student 636</t>
  </si>
  <si>
    <t>Student 637</t>
  </si>
  <si>
    <t>Student 638</t>
  </si>
  <si>
    <t>Student 639</t>
  </si>
  <si>
    <t>Student 640</t>
  </si>
  <si>
    <t>Student 641</t>
  </si>
  <si>
    <t>Student 642</t>
  </si>
  <si>
    <t>Student 643</t>
  </si>
  <si>
    <t>Student 644</t>
  </si>
  <si>
    <t>Student 645</t>
  </si>
  <si>
    <t>Student 646</t>
  </si>
  <si>
    <t>Student 647</t>
  </si>
  <si>
    <t>Student 648</t>
  </si>
  <si>
    <t>Student 649</t>
  </si>
  <si>
    <t>Student 650</t>
  </si>
  <si>
    <t>Student 651</t>
  </si>
  <si>
    <t>Student 652</t>
  </si>
  <si>
    <t>Student 653</t>
  </si>
  <si>
    <t>Student 654</t>
  </si>
  <si>
    <t>Student 655</t>
  </si>
  <si>
    <t>Student 656</t>
  </si>
  <si>
    <t>Student 657</t>
  </si>
  <si>
    <t>Student 658</t>
  </si>
  <si>
    <t>Student 659</t>
  </si>
  <si>
    <t>Student 660</t>
  </si>
  <si>
    <t>Student 661</t>
  </si>
  <si>
    <t>Student 662</t>
  </si>
  <si>
    <t>Student 663</t>
  </si>
  <si>
    <t>Student 664</t>
  </si>
  <si>
    <t>Student 665</t>
  </si>
  <si>
    <t>Student 666</t>
  </si>
  <si>
    <t>Student 667</t>
  </si>
  <si>
    <t>Student 668</t>
  </si>
  <si>
    <t>Student 669</t>
  </si>
  <si>
    <t>Student 670</t>
  </si>
  <si>
    <t>Student 671</t>
  </si>
  <si>
    <t>Student 672</t>
  </si>
  <si>
    <t>Student 673</t>
  </si>
  <si>
    <t>Student 674</t>
  </si>
  <si>
    <t>Student 675</t>
  </si>
  <si>
    <t>Student 676</t>
  </si>
  <si>
    <t>Student 677</t>
  </si>
  <si>
    <t>Student 678</t>
  </si>
  <si>
    <t>Student 679</t>
  </si>
  <si>
    <t>Student 680</t>
  </si>
  <si>
    <t>Student 681</t>
  </si>
  <si>
    <t>Student 682</t>
  </si>
  <si>
    <t>Student 683</t>
  </si>
  <si>
    <t>Student 684</t>
  </si>
  <si>
    <t>Student 685</t>
  </si>
  <si>
    <t>Student 686</t>
  </si>
  <si>
    <t>Student 687</t>
  </si>
  <si>
    <t>Student 688</t>
  </si>
  <si>
    <t>Student 689</t>
  </si>
  <si>
    <t>Student 690</t>
  </si>
  <si>
    <t>Student 691</t>
  </si>
  <si>
    <t>Student 692</t>
  </si>
  <si>
    <t>Student 693</t>
  </si>
  <si>
    <t>Student 694</t>
  </si>
  <si>
    <t>Student 695</t>
  </si>
  <si>
    <t>Student 696</t>
  </si>
  <si>
    <t>Student 697</t>
  </si>
  <si>
    <t>Student 698</t>
  </si>
  <si>
    <t>Student 699</t>
  </si>
  <si>
    <t>Student 700</t>
  </si>
  <si>
    <t>Student 701</t>
  </si>
  <si>
    <t>Student 702</t>
  </si>
  <si>
    <t>Student 703</t>
  </si>
  <si>
    <t>Student 704</t>
  </si>
  <si>
    <t>Student 705</t>
  </si>
  <si>
    <t>Student 706</t>
  </si>
  <si>
    <t>Student 707</t>
  </si>
  <si>
    <t>Student 708</t>
  </si>
  <si>
    <t>Student 709</t>
  </si>
  <si>
    <t>Student 710</t>
  </si>
  <si>
    <t>Student 711</t>
  </si>
  <si>
    <t>Student 712</t>
  </si>
  <si>
    <t>Student 713</t>
  </si>
  <si>
    <t>Student 714</t>
  </si>
  <si>
    <t>Student 715</t>
  </si>
  <si>
    <t>Student 716</t>
  </si>
  <si>
    <t>Student 717</t>
  </si>
  <si>
    <t>Student 718</t>
  </si>
  <si>
    <t>Student 719</t>
  </si>
  <si>
    <t>Student 720</t>
  </si>
  <si>
    <t>Student 721</t>
  </si>
  <si>
    <t>Student 722</t>
  </si>
  <si>
    <t>Student 723</t>
  </si>
  <si>
    <t>Student 724</t>
  </si>
  <si>
    <t>Student 725</t>
  </si>
  <si>
    <t>Student 726</t>
  </si>
  <si>
    <t>Student 727</t>
  </si>
  <si>
    <t>Student 728</t>
  </si>
  <si>
    <t>Student 729</t>
  </si>
  <si>
    <t>Student 730</t>
  </si>
  <si>
    <t>Student 731</t>
  </si>
  <si>
    <t>Student 732</t>
  </si>
  <si>
    <t>Student 733</t>
  </si>
  <si>
    <t>Student 734</t>
  </si>
  <si>
    <t>Student 735</t>
  </si>
  <si>
    <t>Student 736</t>
  </si>
  <si>
    <t>Student 737</t>
  </si>
  <si>
    <t>Student 738</t>
  </si>
  <si>
    <t>Student 739</t>
  </si>
  <si>
    <t>Student 740</t>
  </si>
  <si>
    <t>Student 741</t>
  </si>
  <si>
    <t>Student 742</t>
  </si>
  <si>
    <t>Student 743</t>
  </si>
  <si>
    <t>Student 744</t>
  </si>
  <si>
    <t>Student 745</t>
  </si>
  <si>
    <t>Student 746</t>
  </si>
  <si>
    <t>Student 747</t>
  </si>
  <si>
    <t>Student 748</t>
  </si>
  <si>
    <t>Student 749</t>
  </si>
  <si>
    <t>Student 750</t>
  </si>
  <si>
    <t>Student 751</t>
  </si>
  <si>
    <t>Student 752</t>
  </si>
  <si>
    <t>Student 753</t>
  </si>
  <si>
    <t>Student 754</t>
  </si>
  <si>
    <t>Student 755</t>
  </si>
  <si>
    <t>Student 756</t>
  </si>
  <si>
    <t>Student 757</t>
  </si>
  <si>
    <t>Student 758</t>
  </si>
  <si>
    <t>Student 759</t>
  </si>
  <si>
    <t>Student 760</t>
  </si>
  <si>
    <t>Student 761</t>
  </si>
  <si>
    <t>Student 762</t>
  </si>
  <si>
    <t>Student 763</t>
  </si>
  <si>
    <t>Student 764</t>
  </si>
  <si>
    <t>Student 765</t>
  </si>
  <si>
    <t>Student 766</t>
  </si>
  <si>
    <t>Student 767</t>
  </si>
  <si>
    <t>Student 768</t>
  </si>
  <si>
    <t>Student 769</t>
  </si>
  <si>
    <t>Student 770</t>
  </si>
  <si>
    <t>Student 771</t>
  </si>
  <si>
    <t>Student 772</t>
  </si>
  <si>
    <t>Student 773</t>
  </si>
  <si>
    <t>Student 774</t>
  </si>
  <si>
    <t>Student 775</t>
  </si>
  <si>
    <t>Student 776</t>
  </si>
  <si>
    <t>Student 777</t>
  </si>
  <si>
    <t>Student 778</t>
  </si>
  <si>
    <t>Student 779</t>
  </si>
  <si>
    <t>Student 780</t>
  </si>
  <si>
    <t>Student 781</t>
  </si>
  <si>
    <t>Student 782</t>
  </si>
  <si>
    <t>Student 783</t>
  </si>
  <si>
    <t>Student 784</t>
  </si>
  <si>
    <t>Student 785</t>
  </si>
  <si>
    <t>Student 786</t>
  </si>
  <si>
    <t>Student 787</t>
  </si>
  <si>
    <t>Student 788</t>
  </si>
  <si>
    <t>Student 789</t>
  </si>
  <si>
    <t>Student 790</t>
  </si>
  <si>
    <t>Student 791</t>
  </si>
  <si>
    <t>Student 792</t>
  </si>
  <si>
    <t>Student 793</t>
  </si>
  <si>
    <t>Student 794</t>
  </si>
  <si>
    <t>Student 795</t>
  </si>
  <si>
    <t>Student 796</t>
  </si>
  <si>
    <t>Student 797</t>
  </si>
  <si>
    <t>Student 798</t>
  </si>
  <si>
    <t>Student 799</t>
  </si>
  <si>
    <t>Student 800</t>
  </si>
  <si>
    <t>Student 801</t>
  </si>
  <si>
    <t>Student 802</t>
  </si>
  <si>
    <t>Student 803</t>
  </si>
  <si>
    <t>Student 804</t>
  </si>
  <si>
    <t>Student 805</t>
  </si>
  <si>
    <t>Student 806</t>
  </si>
  <si>
    <t>Student 807</t>
  </si>
  <si>
    <t>Student 808</t>
  </si>
  <si>
    <t>Student 809</t>
  </si>
  <si>
    <t>Student 810</t>
  </si>
  <si>
    <t>Student 811</t>
  </si>
  <si>
    <t>Student 812</t>
  </si>
  <si>
    <t>Student 813</t>
  </si>
  <si>
    <t>Student 814</t>
  </si>
  <si>
    <t>Student 815</t>
  </si>
  <si>
    <t>Student 816</t>
  </si>
  <si>
    <t>Student 817</t>
  </si>
  <si>
    <t>Student 818</t>
  </si>
  <si>
    <t>Student 819</t>
  </si>
  <si>
    <t>Student 820</t>
  </si>
  <si>
    <t>Student 821</t>
  </si>
  <si>
    <t>Student 822</t>
  </si>
  <si>
    <t>Student 823</t>
  </si>
  <si>
    <t>Student 824</t>
  </si>
  <si>
    <t>Student 825</t>
  </si>
  <si>
    <t>Student 826</t>
  </si>
  <si>
    <t>Student 827</t>
  </si>
  <si>
    <t>Student 828</t>
  </si>
  <si>
    <t>Student 829</t>
  </si>
  <si>
    <t>Student 830</t>
  </si>
  <si>
    <t>Student 831</t>
  </si>
  <si>
    <t>Student 832</t>
  </si>
  <si>
    <t>Student 833</t>
  </si>
  <si>
    <t>Student 834</t>
  </si>
  <si>
    <t>Student 835</t>
  </si>
  <si>
    <t>Student 836</t>
  </si>
  <si>
    <t>Student 837</t>
  </si>
  <si>
    <t>Student 838</t>
  </si>
  <si>
    <t>Student 839</t>
  </si>
  <si>
    <t>Student 840</t>
  </si>
  <si>
    <t>Student 841</t>
  </si>
  <si>
    <t>Student 842</t>
  </si>
  <si>
    <t>Student 843</t>
  </si>
  <si>
    <t>Student 844</t>
  </si>
  <si>
    <t>Student 845</t>
  </si>
  <si>
    <t>Student 846</t>
  </si>
  <si>
    <t>Student 847</t>
  </si>
  <si>
    <t>Student 848</t>
  </si>
  <si>
    <t>Student 849</t>
  </si>
  <si>
    <t>Student 850</t>
  </si>
  <si>
    <t>Student 851</t>
  </si>
  <si>
    <t>Student 852</t>
  </si>
  <si>
    <t>Student 853</t>
  </si>
  <si>
    <t>Student 854</t>
  </si>
  <si>
    <t>Student 855</t>
  </si>
  <si>
    <t>Student 856</t>
  </si>
  <si>
    <t>Student 857</t>
  </si>
  <si>
    <t>Student 858</t>
  </si>
  <si>
    <t>Student 859</t>
  </si>
  <si>
    <t>Student 860</t>
  </si>
  <si>
    <t>Student 861</t>
  </si>
  <si>
    <t>Student 862</t>
  </si>
  <si>
    <t>Student 863</t>
  </si>
  <si>
    <t>Student 864</t>
  </si>
  <si>
    <t>Student 865</t>
  </si>
  <si>
    <t>Student 866</t>
  </si>
  <si>
    <t>Student 867</t>
  </si>
  <si>
    <t>Student 868</t>
  </si>
  <si>
    <t>Student 869</t>
  </si>
  <si>
    <t>Student 870</t>
  </si>
  <si>
    <t>Student 871</t>
  </si>
  <si>
    <t>Student 872</t>
  </si>
  <si>
    <t>Student 873</t>
  </si>
  <si>
    <t>Student 874</t>
  </si>
  <si>
    <t>Student 875</t>
  </si>
  <si>
    <t>Student 876</t>
  </si>
  <si>
    <t>Student 877</t>
  </si>
  <si>
    <t>Student 878</t>
  </si>
  <si>
    <t>Student 879</t>
  </si>
  <si>
    <t>Student 880</t>
  </si>
  <si>
    <t>Student 881</t>
  </si>
  <si>
    <t>Student 882</t>
  </si>
  <si>
    <t>Student 883</t>
  </si>
  <si>
    <t>Student 884</t>
  </si>
  <si>
    <t>Student 885</t>
  </si>
  <si>
    <t>Student 886</t>
  </si>
  <si>
    <t>Student 887</t>
  </si>
  <si>
    <t>Student 888</t>
  </si>
  <si>
    <t>Student 889</t>
  </si>
  <si>
    <t>Student 890</t>
  </si>
  <si>
    <t>Student 891</t>
  </si>
  <si>
    <t>Student 892</t>
  </si>
  <si>
    <t>Student 893</t>
  </si>
  <si>
    <t>Student 894</t>
  </si>
  <si>
    <t>Student 895</t>
  </si>
  <si>
    <t>Student 896</t>
  </si>
  <si>
    <t>Student 897</t>
  </si>
  <si>
    <t>Student 898</t>
  </si>
  <si>
    <t>Student 899</t>
  </si>
  <si>
    <t>Student 900</t>
  </si>
  <si>
    <t>Student 901</t>
  </si>
  <si>
    <t>Student 902</t>
  </si>
  <si>
    <t>Student 903</t>
  </si>
  <si>
    <t>Student 904</t>
  </si>
  <si>
    <t>Student 905</t>
  </si>
  <si>
    <t>Student 906</t>
  </si>
  <si>
    <t>Student 907</t>
  </si>
  <si>
    <t>Student 908</t>
  </si>
  <si>
    <t>Student 909</t>
  </si>
  <si>
    <t>Student 910</t>
  </si>
  <si>
    <t>Student 911</t>
  </si>
  <si>
    <t>Student 912</t>
  </si>
  <si>
    <t>Student 913</t>
  </si>
  <si>
    <t>Student 914</t>
  </si>
  <si>
    <t>Student 915</t>
  </si>
  <si>
    <t>Student 916</t>
  </si>
  <si>
    <t>Student 917</t>
  </si>
  <si>
    <t>Student 918</t>
  </si>
  <si>
    <t>Student 919</t>
  </si>
  <si>
    <t>Student 920</t>
  </si>
  <si>
    <t>Student 921</t>
  </si>
  <si>
    <t>Student 922</t>
  </si>
  <si>
    <t>Student 923</t>
  </si>
  <si>
    <t>Student 924</t>
  </si>
  <si>
    <t>Student 925</t>
  </si>
  <si>
    <t>Student 926</t>
  </si>
  <si>
    <t>Student 927</t>
  </si>
  <si>
    <t>Student 928</t>
  </si>
  <si>
    <t>Student 929</t>
  </si>
  <si>
    <t>Student 930</t>
  </si>
  <si>
    <t>Student 931</t>
  </si>
  <si>
    <t>Student 932</t>
  </si>
  <si>
    <t>Student 933</t>
  </si>
  <si>
    <t>Student 934</t>
  </si>
  <si>
    <t>Student 935</t>
  </si>
  <si>
    <t>Student 936</t>
  </si>
  <si>
    <t>Student 937</t>
  </si>
  <si>
    <t>Student 938</t>
  </si>
  <si>
    <t>Student 939</t>
  </si>
  <si>
    <t>Student 940</t>
  </si>
  <si>
    <t>Student 941</t>
  </si>
  <si>
    <t>Student 942</t>
  </si>
  <si>
    <t>Student 943</t>
  </si>
  <si>
    <t>Student 944</t>
  </si>
  <si>
    <t>Student 945</t>
  </si>
  <si>
    <t>Student 946</t>
  </si>
  <si>
    <t>Student 947</t>
  </si>
  <si>
    <t>Student 948</t>
  </si>
  <si>
    <t>Student 949</t>
  </si>
  <si>
    <t>Student 950</t>
  </si>
  <si>
    <t>Student 951</t>
  </si>
  <si>
    <t>Student 952</t>
  </si>
  <si>
    <t>Student 953</t>
  </si>
  <si>
    <t>Student 954</t>
  </si>
  <si>
    <t>Student 955</t>
  </si>
  <si>
    <t>Student 956</t>
  </si>
  <si>
    <t>Student 957</t>
  </si>
  <si>
    <t>Student 958</t>
  </si>
  <si>
    <t>Student 959</t>
  </si>
  <si>
    <t>Student 960</t>
  </si>
  <si>
    <t>Student 961</t>
  </si>
  <si>
    <t>Student 962</t>
  </si>
  <si>
    <t>Student 963</t>
  </si>
  <si>
    <t>Student 964</t>
  </si>
  <si>
    <t>Student 965</t>
  </si>
  <si>
    <t>Student 966</t>
  </si>
  <si>
    <t>Student 967</t>
  </si>
  <si>
    <t>Student 968</t>
  </si>
  <si>
    <t>Student 969</t>
  </si>
  <si>
    <t>Student 970</t>
  </si>
  <si>
    <t>Student 971</t>
  </si>
  <si>
    <t>Student 972</t>
  </si>
  <si>
    <t>Student 973</t>
  </si>
  <si>
    <t>Student 974</t>
  </si>
  <si>
    <t>Student 975</t>
  </si>
  <si>
    <t>Student 976</t>
  </si>
  <si>
    <t>Student 977</t>
  </si>
  <si>
    <t>Student 978</t>
  </si>
  <si>
    <t>Student 979</t>
  </si>
  <si>
    <t>Student 980</t>
  </si>
  <si>
    <t>Student 981</t>
  </si>
  <si>
    <t>Student 982</t>
  </si>
  <si>
    <t>Student 983</t>
  </si>
  <si>
    <t>Student 984</t>
  </si>
  <si>
    <t>Student 985</t>
  </si>
  <si>
    <t>Student 986</t>
  </si>
  <si>
    <t>Student 987</t>
  </si>
  <si>
    <t>Student 988</t>
  </si>
  <si>
    <t>Student 989</t>
  </si>
  <si>
    <t>Student 990</t>
  </si>
  <si>
    <t>Student 991</t>
  </si>
  <si>
    <t>Student 992</t>
  </si>
  <si>
    <t>Student 993</t>
  </si>
  <si>
    <t>Student 994</t>
  </si>
  <si>
    <t>Student 995</t>
  </si>
  <si>
    <t>Student 996</t>
  </si>
  <si>
    <t>Student 997</t>
  </si>
  <si>
    <t>Student 998</t>
  </si>
  <si>
    <t>Student 999</t>
  </si>
  <si>
    <t>Student 1000</t>
  </si>
  <si>
    <t>Student name (disguised)</t>
  </si>
  <si>
    <r>
      <t xml:space="preserve">Illustration 1: </t>
    </r>
    <r>
      <rPr>
        <sz val="11"/>
        <color theme="1"/>
        <rFont val="Calibri"/>
        <family val="2"/>
        <scheme val="minor"/>
      </rPr>
      <t xml:space="preserve">You have been given the student names and personal email address of a certain US college. The college administration wants to create new </t>
    </r>
  </si>
  <si>
    <t>student 1@gmail.com</t>
  </si>
  <si>
    <t>student 2@hotmail.com</t>
  </si>
  <si>
    <t>student 3@gmail.com</t>
  </si>
  <si>
    <t>student 4@hotmail.com</t>
  </si>
  <si>
    <t>student 5@gmail.com</t>
  </si>
  <si>
    <t>student 6@hotmail.com</t>
  </si>
  <si>
    <t>student 7@gmail.com</t>
  </si>
  <si>
    <t>student 8@hotmail.com</t>
  </si>
  <si>
    <t>student 9@gmail.com</t>
  </si>
  <si>
    <t>student 10@hotmail.com</t>
  </si>
  <si>
    <t>student 11@yahoo.com</t>
  </si>
  <si>
    <t>student 12@gmail.com</t>
  </si>
  <si>
    <t>student 13@hotmail.com</t>
  </si>
  <si>
    <t>student 14@gmail.com</t>
  </si>
  <si>
    <t>student 15@hotmail.com</t>
  </si>
  <si>
    <t>student 16@gmail.com</t>
  </si>
  <si>
    <t>student 17@hotmail.com</t>
  </si>
  <si>
    <t>student 18@gmail.com</t>
  </si>
  <si>
    <t>student 19@hotmail.com</t>
  </si>
  <si>
    <t>student 20@gmail.com</t>
  </si>
  <si>
    <t>student 21@hotmail.com</t>
  </si>
  <si>
    <t>student 22@yahoo.com</t>
  </si>
  <si>
    <t>student 23@gmail.com</t>
  </si>
  <si>
    <t>student 24@hotmail.com</t>
  </si>
  <si>
    <t>student 25@gmail.com</t>
  </si>
  <si>
    <t>student 26@hotmail.com</t>
  </si>
  <si>
    <t>student 27@gmail.com</t>
  </si>
  <si>
    <t>student 28@hotmail.com</t>
  </si>
  <si>
    <t>student 29@gmail.com</t>
  </si>
  <si>
    <t>student 30@hotmail.com</t>
  </si>
  <si>
    <t>student 31@gmail.com</t>
  </si>
  <si>
    <t>student 32@hotmail.com</t>
  </si>
  <si>
    <t>student 33@yahoo.com</t>
  </si>
  <si>
    <t>student 34@gmail.com</t>
  </si>
  <si>
    <t>student 35@hotmail.com</t>
  </si>
  <si>
    <t>student 36@gmail.com</t>
  </si>
  <si>
    <t>student 37@hotmail.com</t>
  </si>
  <si>
    <t>student 38@gmail.com</t>
  </si>
  <si>
    <t>student 39@hotmail.com</t>
  </si>
  <si>
    <t>student 40@gmail.com</t>
  </si>
  <si>
    <t>student 41@hotmail.com</t>
  </si>
  <si>
    <t>student 42@gmail.com</t>
  </si>
  <si>
    <t>student 43@hotmail.com</t>
  </si>
  <si>
    <t>student 44@yahoo.com</t>
  </si>
  <si>
    <t>student 45@gmail.com</t>
  </si>
  <si>
    <t>student 46@hotmail.com</t>
  </si>
  <si>
    <t>student 47@gmail.com</t>
  </si>
  <si>
    <t>student 48@hotmail.com</t>
  </si>
  <si>
    <t>student 49@gmail.com</t>
  </si>
  <si>
    <t>student 50@hotmail.com</t>
  </si>
  <si>
    <t>student 51@gmail.com</t>
  </si>
  <si>
    <t>student 52@hotmail.com</t>
  </si>
  <si>
    <t>student 53@gmail.com</t>
  </si>
  <si>
    <t>student 54@hotmail.com</t>
  </si>
  <si>
    <t>student 55@yahoo.com</t>
  </si>
  <si>
    <t>student 56@gmail.com</t>
  </si>
  <si>
    <t>student 57@hotmail.com</t>
  </si>
  <si>
    <t>student 58@gmail.com</t>
  </si>
  <si>
    <t>student 59@hotmail.com</t>
  </si>
  <si>
    <t>student 60@gmail.com</t>
  </si>
  <si>
    <t>student 61@hotmail.com</t>
  </si>
  <si>
    <t>student 62@gmail.com</t>
  </si>
  <si>
    <t>student 63@hotmail.com</t>
  </si>
  <si>
    <t>student 64@gmail.com</t>
  </si>
  <si>
    <t>student 65@hotmail.com</t>
  </si>
  <si>
    <t>student 66@yahoo.com</t>
  </si>
  <si>
    <t>student 67@gmail.com</t>
  </si>
  <si>
    <t>student 68@hotmail.com</t>
  </si>
  <si>
    <t>student 69@gmail.com</t>
  </si>
  <si>
    <t>student 70@hotmail.com</t>
  </si>
  <si>
    <t>student 71@gmail.com</t>
  </si>
  <si>
    <t>student 72@hotmail.com</t>
  </si>
  <si>
    <t>student 73@gmail.com</t>
  </si>
  <si>
    <t>student 74@hotmail.com</t>
  </si>
  <si>
    <t>student 75@gmail.com</t>
  </si>
  <si>
    <t>student 76@hotmail.com</t>
  </si>
  <si>
    <t>student 77@yahoo.com</t>
  </si>
  <si>
    <t>student 78@gmail.com</t>
  </si>
  <si>
    <t>student 79@hotmail.com</t>
  </si>
  <si>
    <t>student 80@gmail.com</t>
  </si>
  <si>
    <t>student 81@hotmail.com</t>
  </si>
  <si>
    <t>student 82@gmail.com</t>
  </si>
  <si>
    <t>student 83@hotmail.com</t>
  </si>
  <si>
    <t>student 84@gmail.com</t>
  </si>
  <si>
    <t>student 85@hotmail.com</t>
  </si>
  <si>
    <t>student 86@gmail.com</t>
  </si>
  <si>
    <t>student 87@hotmail.com</t>
  </si>
  <si>
    <t>student 88@yahoo.com</t>
  </si>
  <si>
    <t>student 89@gmail.com</t>
  </si>
  <si>
    <t>student 90@hotmail.com</t>
  </si>
  <si>
    <t>student 91@gmail.com</t>
  </si>
  <si>
    <t>student 92@hotmail.com</t>
  </si>
  <si>
    <t>student 93@gmail.com</t>
  </si>
  <si>
    <t>student 94@hotmail.com</t>
  </si>
  <si>
    <t>student 95@gmail.com</t>
  </si>
  <si>
    <t>student 96@hotmail.com</t>
  </si>
  <si>
    <t>student 97@gmail.com</t>
  </si>
  <si>
    <t>student 98@hotmail.com</t>
  </si>
  <si>
    <t>student 99@yahoo.com</t>
  </si>
  <si>
    <t>student 100@gmail.com</t>
  </si>
  <si>
    <t>student 101@hotmail.com</t>
  </si>
  <si>
    <t>student 102@gmail.com</t>
  </si>
  <si>
    <t>student 103@hotmail.com</t>
  </si>
  <si>
    <t>student 104@gmail.com</t>
  </si>
  <si>
    <t>student 105@hotmail.com</t>
  </si>
  <si>
    <t>student 106@gmail.com</t>
  </si>
  <si>
    <t>student 107@hotmail.com</t>
  </si>
  <si>
    <t>student 108@gmail.com</t>
  </si>
  <si>
    <t>student 109@hotmail.com</t>
  </si>
  <si>
    <t>student 110@yahoo.com</t>
  </si>
  <si>
    <t>student 111@gmail.com</t>
  </si>
  <si>
    <t>student 112@hotmail.com</t>
  </si>
  <si>
    <t>student 113@gmail.com</t>
  </si>
  <si>
    <t>student 114@hotmail.com</t>
  </si>
  <si>
    <t>student 115@gmail.com</t>
  </si>
  <si>
    <t>student 116@hotmail.com</t>
  </si>
  <si>
    <t>student 117@gmail.com</t>
  </si>
  <si>
    <t>student 118@hotmail.com</t>
  </si>
  <si>
    <t>student 119@gmail.com</t>
  </si>
  <si>
    <t>student 120@hotmail.com</t>
  </si>
  <si>
    <t>student 121@yahoo.com</t>
  </si>
  <si>
    <t>student 122@gmail.com</t>
  </si>
  <si>
    <t>student 123@hotmail.com</t>
  </si>
  <si>
    <t>student 124@gmail.com</t>
  </si>
  <si>
    <t>student 125@hotmail.com</t>
  </si>
  <si>
    <t>student 126@gmail.com</t>
  </si>
  <si>
    <t>student 127@hotmail.com</t>
  </si>
  <si>
    <t>student 128@gmail.com</t>
  </si>
  <si>
    <t>student 129@hotmail.com</t>
  </si>
  <si>
    <t>student 130@gmail.com</t>
  </si>
  <si>
    <t>student 131@hotmail.com</t>
  </si>
  <si>
    <t>student 132@yahoo.com</t>
  </si>
  <si>
    <t>student 133@gmail.com</t>
  </si>
  <si>
    <t>student 134@hotmail.com</t>
  </si>
  <si>
    <t>student 135@gmail.com</t>
  </si>
  <si>
    <t>student 136@hotmail.com</t>
  </si>
  <si>
    <t>student 137@gmail.com</t>
  </si>
  <si>
    <t>student 138@hotmail.com</t>
  </si>
  <si>
    <t>student 139@gmail.com</t>
  </si>
  <si>
    <t>student 140@hotmail.com</t>
  </si>
  <si>
    <t>student 141@gmail.com</t>
  </si>
  <si>
    <t>student 142@hotmail.com</t>
  </si>
  <si>
    <t>student 143@yahoo.com</t>
  </si>
  <si>
    <t>student 144@gmail.com</t>
  </si>
  <si>
    <t>student 145@hotmail.com</t>
  </si>
  <si>
    <t>student 146@gmail.com</t>
  </si>
  <si>
    <t>student 147@hotmail.com</t>
  </si>
  <si>
    <t>student 148@gmail.com</t>
  </si>
  <si>
    <t>student 149@hotmail.com</t>
  </si>
  <si>
    <t>student 150@gmail.com</t>
  </si>
  <si>
    <t>student 151@hotmail.com</t>
  </si>
  <si>
    <t>student 152@gmail.com</t>
  </si>
  <si>
    <t>student 153@hotmail.com</t>
  </si>
  <si>
    <t>student 154@yahoo.com</t>
  </si>
  <si>
    <t>student 155@gmail.com</t>
  </si>
  <si>
    <t>student 156@hotmail.com</t>
  </si>
  <si>
    <t>student 157@gmail.com</t>
  </si>
  <si>
    <t>student 158@hotmail.com</t>
  </si>
  <si>
    <t>student 159@gmail.com</t>
  </si>
  <si>
    <t>student 160@hotmail.com</t>
  </si>
  <si>
    <t>student 161@gmail.com</t>
  </si>
  <si>
    <t>student 162@hotmail.com</t>
  </si>
  <si>
    <t>student 163@gmail.com</t>
  </si>
  <si>
    <t>student 164@hotmail.com</t>
  </si>
  <si>
    <t>student 165@yahoo.com</t>
  </si>
  <si>
    <t>student 166@gmail.com</t>
  </si>
  <si>
    <t>student 167@hotmail.com</t>
  </si>
  <si>
    <t>student 168@gmail.com</t>
  </si>
  <si>
    <t>student 169@hotmail.com</t>
  </si>
  <si>
    <t>student 170@gmail.com</t>
  </si>
  <si>
    <t>student 171@hotmail.com</t>
  </si>
  <si>
    <t>student 172@gmail.com</t>
  </si>
  <si>
    <t>student 173@hotmail.com</t>
  </si>
  <si>
    <t>student 174@gmail.com</t>
  </si>
  <si>
    <t>student 175@hotmail.com</t>
  </si>
  <si>
    <t>student 176@yahoo.com</t>
  </si>
  <si>
    <t>student 177@gmail.com</t>
  </si>
  <si>
    <t>student 178@hotmail.com</t>
  </si>
  <si>
    <t>student 179@gmail.com</t>
  </si>
  <si>
    <t>student 180@hotmail.com</t>
  </si>
  <si>
    <t>student 181@gmail.com</t>
  </si>
  <si>
    <t>student 182@hotmail.com</t>
  </si>
  <si>
    <t>student 183@gmail.com</t>
  </si>
  <si>
    <t>student 184@hotmail.com</t>
  </si>
  <si>
    <t>student 185@gmail.com</t>
  </si>
  <si>
    <t>student 186@hotmail.com</t>
  </si>
  <si>
    <t>student 187@yahoo.com</t>
  </si>
  <si>
    <t>student 188@gmail.com</t>
  </si>
  <si>
    <t>student 189@hotmail.com</t>
  </si>
  <si>
    <t>student 190@gmail.com</t>
  </si>
  <si>
    <t>student 191@hotmail.com</t>
  </si>
  <si>
    <t>student 192@gmail.com</t>
  </si>
  <si>
    <t>student 193@hotmail.com</t>
  </si>
  <si>
    <t>student 194@gmail.com</t>
  </si>
  <si>
    <t>student 195@hotmail.com</t>
  </si>
  <si>
    <t>student 196@gmail.com</t>
  </si>
  <si>
    <t>student 197@hotmail.com</t>
  </si>
  <si>
    <t>student 198@yahoo.com</t>
  </si>
  <si>
    <t>student 199@gmail.com</t>
  </si>
  <si>
    <t>student 200@hotmail.com</t>
  </si>
  <si>
    <t>student 201@gmail.com</t>
  </si>
  <si>
    <t>student 202@hotmail.com</t>
  </si>
  <si>
    <t>student 203@gmail.com</t>
  </si>
  <si>
    <t>student 204@hotmail.com</t>
  </si>
  <si>
    <t>student 205@gmail.com</t>
  </si>
  <si>
    <t>student 206@hotmail.com</t>
  </si>
  <si>
    <t>student 207@gmail.com</t>
  </si>
  <si>
    <t>student 208@hotmail.com</t>
  </si>
  <si>
    <t>student 209@yahoo.com</t>
  </si>
  <si>
    <t>student 210@gmail.com</t>
  </si>
  <si>
    <t>student 211@hotmail.com</t>
  </si>
  <si>
    <t>student 212@gmail.com</t>
  </si>
  <si>
    <t>student 213@hotmail.com</t>
  </si>
  <si>
    <t>student 214@gmail.com</t>
  </si>
  <si>
    <t>student 215@hotmail.com</t>
  </si>
  <si>
    <t>student 216@gmail.com</t>
  </si>
  <si>
    <t>student 217@hotmail.com</t>
  </si>
  <si>
    <t>student 218@gmail.com</t>
  </si>
  <si>
    <t>student 219@hotmail.com</t>
  </si>
  <si>
    <t>student 220@yahoo.com</t>
  </si>
  <si>
    <t>student 221@gmail.com</t>
  </si>
  <si>
    <t>student 222@hotmail.com</t>
  </si>
  <si>
    <t>student 223@gmail.com</t>
  </si>
  <si>
    <t>student 224@hotmail.com</t>
  </si>
  <si>
    <t>student 225@gmail.com</t>
  </si>
  <si>
    <t>student 226@hotmail.com</t>
  </si>
  <si>
    <t>student 227@gmail.com</t>
  </si>
  <si>
    <t>student 228@hotmail.com</t>
  </si>
  <si>
    <t>student 229@gmail.com</t>
  </si>
  <si>
    <t>student 230@hotmail.com</t>
  </si>
  <si>
    <t>student 231@yahoo.com</t>
  </si>
  <si>
    <t>student 232@gmail.com</t>
  </si>
  <si>
    <t>student 233@hotmail.com</t>
  </si>
  <si>
    <t>student 234@gmail.com</t>
  </si>
  <si>
    <t>student 235@hotmail.com</t>
  </si>
  <si>
    <t>student 236@gmail.com</t>
  </si>
  <si>
    <t>student 237@hotmail.com</t>
  </si>
  <si>
    <t>student 238@gmail.com</t>
  </si>
  <si>
    <t>student 239@hotmail.com</t>
  </si>
  <si>
    <t>student 240@gmail.com</t>
  </si>
  <si>
    <t>student 241@hotmail.com</t>
  </si>
  <si>
    <t>student 242@yahoo.com</t>
  </si>
  <si>
    <t>student 243@gmail.com</t>
  </si>
  <si>
    <t>student 244@hotmail.com</t>
  </si>
  <si>
    <t>student 245@gmail.com</t>
  </si>
  <si>
    <t>student 246@hotmail.com</t>
  </si>
  <si>
    <t>student 247@gmail.com</t>
  </si>
  <si>
    <t>student 248@hotmail.com</t>
  </si>
  <si>
    <t>student 249@gmail.com</t>
  </si>
  <si>
    <t>student 250@hotmail.com</t>
  </si>
  <si>
    <t>student 251@gmail.com</t>
  </si>
  <si>
    <t>student 252@hotmail.com</t>
  </si>
  <si>
    <t>student 253@yahoo.com</t>
  </si>
  <si>
    <t>student 254@gmail.com</t>
  </si>
  <si>
    <t>student 255@hotmail.com</t>
  </si>
  <si>
    <t>student 256@gmail.com</t>
  </si>
  <si>
    <t>student 257@hotmail.com</t>
  </si>
  <si>
    <t>student 258@gmail.com</t>
  </si>
  <si>
    <t>student 259@hotmail.com</t>
  </si>
  <si>
    <t>student 260@gmail.com</t>
  </si>
  <si>
    <t>student 261@hotmail.com</t>
  </si>
  <si>
    <t>student 262@gmail.com</t>
  </si>
  <si>
    <t>student 263@hotmail.com</t>
  </si>
  <si>
    <t>student 264@yahoo.com</t>
  </si>
  <si>
    <t>student 265@gmail.com</t>
  </si>
  <si>
    <t>student 266@hotmail.com</t>
  </si>
  <si>
    <t>student 267@gmail.com</t>
  </si>
  <si>
    <t>student 268@hotmail.com</t>
  </si>
  <si>
    <t>student 269@gmail.com</t>
  </si>
  <si>
    <t>student 270@hotmail.com</t>
  </si>
  <si>
    <t>student 271@gmail.com</t>
  </si>
  <si>
    <t>student 272@hotmail.com</t>
  </si>
  <si>
    <t>student 273@gmail.com</t>
  </si>
  <si>
    <t>student 274@hotmail.com</t>
  </si>
  <si>
    <t>student 275@yahoo.com</t>
  </si>
  <si>
    <t>student 276@gmail.com</t>
  </si>
  <si>
    <t>student 277@hotmail.com</t>
  </si>
  <si>
    <t>student 278@gmail.com</t>
  </si>
  <si>
    <t>student 279@hotmail.com</t>
  </si>
  <si>
    <t>student 280@gmail.com</t>
  </si>
  <si>
    <t>student 281@hotmail.com</t>
  </si>
  <si>
    <t>student 282@gmail.com</t>
  </si>
  <si>
    <t>student 283@hotmail.com</t>
  </si>
  <si>
    <t>student 284@gmail.com</t>
  </si>
  <si>
    <t>student 285@hotmail.com</t>
  </si>
  <si>
    <t>student 286@yahoo.com</t>
  </si>
  <si>
    <t>student 287@gmail.com</t>
  </si>
  <si>
    <t>student 288@hotmail.com</t>
  </si>
  <si>
    <t>student 289@gmail.com</t>
  </si>
  <si>
    <t>student 290@hotmail.com</t>
  </si>
  <si>
    <t>student 291@gmail.com</t>
  </si>
  <si>
    <t>student 292@hotmail.com</t>
  </si>
  <si>
    <t>student 293@gmail.com</t>
  </si>
  <si>
    <t>student 294@hotmail.com</t>
  </si>
  <si>
    <t>student 295@gmail.com</t>
  </si>
  <si>
    <t>student 296@hotmail.com</t>
  </si>
  <si>
    <t>student 297@yahoo.com</t>
  </si>
  <si>
    <t>student 298@gmail.com</t>
  </si>
  <si>
    <t>student 299@hotmail.com</t>
  </si>
  <si>
    <t>student 300@gmail.com</t>
  </si>
  <si>
    <t>student 301@hotmail.com</t>
  </si>
  <si>
    <t>student 302@gmail.com</t>
  </si>
  <si>
    <t>student 303@hotmail.com</t>
  </si>
  <si>
    <t>student 304@gmail.com</t>
  </si>
  <si>
    <t>student 305@hotmail.com</t>
  </si>
  <si>
    <t>student 306@gmail.com</t>
  </si>
  <si>
    <t>student 307@hotmail.com</t>
  </si>
  <si>
    <t>student 308@yahoo.com</t>
  </si>
  <si>
    <t>student 309@gmail.com</t>
  </si>
  <si>
    <t>student 310@hotmail.com</t>
  </si>
  <si>
    <t>student 311@gmail.com</t>
  </si>
  <si>
    <t>student 312@hotmail.com</t>
  </si>
  <si>
    <t>student 313@gmail.com</t>
  </si>
  <si>
    <t>student 314@hotmail.com</t>
  </si>
  <si>
    <t>student 315@gmail.com</t>
  </si>
  <si>
    <t>student 316@hotmail.com</t>
  </si>
  <si>
    <t>student 317@gmail.com</t>
  </si>
  <si>
    <t>student 318@hotmail.com</t>
  </si>
  <si>
    <t>student 319@yahoo.com</t>
  </si>
  <si>
    <t>student 320@gmail.com</t>
  </si>
  <si>
    <t>student 321@hotmail.com</t>
  </si>
  <si>
    <t>student 322@gmail.com</t>
  </si>
  <si>
    <t>student 323@hotmail.com</t>
  </si>
  <si>
    <t>student 324@gmail.com</t>
  </si>
  <si>
    <t>student 325@hotmail.com</t>
  </si>
  <si>
    <t>student 326@gmail.com</t>
  </si>
  <si>
    <t>student 327@hotmail.com</t>
  </si>
  <si>
    <t>student 328@gmail.com</t>
  </si>
  <si>
    <t>student 329@hotmail.com</t>
  </si>
  <si>
    <t>student 330@yahoo.com</t>
  </si>
  <si>
    <t>student 331@gmail.com</t>
  </si>
  <si>
    <t>student 332@hotmail.com</t>
  </si>
  <si>
    <t>student 333@gmail.com</t>
  </si>
  <si>
    <t>student 334@hotmail.com</t>
  </si>
  <si>
    <t>student 335@gmail.com</t>
  </si>
  <si>
    <t>student 336@hotmail.com</t>
  </si>
  <si>
    <t>student 337@gmail.com</t>
  </si>
  <si>
    <t>student 338@hotmail.com</t>
  </si>
  <si>
    <t>student 339@gmail.com</t>
  </si>
  <si>
    <t>student 340@hotmail.com</t>
  </si>
  <si>
    <t>student 341@yahoo.com</t>
  </si>
  <si>
    <t>student 342@gmail.com</t>
  </si>
  <si>
    <t>student 343@hotmail.com</t>
  </si>
  <si>
    <t>student 344@gmail.com</t>
  </si>
  <si>
    <t>student 345@hotmail.com</t>
  </si>
  <si>
    <t>student 346@gmail.com</t>
  </si>
  <si>
    <t>student 347@hotmail.com</t>
  </si>
  <si>
    <t>student 348@gmail.com</t>
  </si>
  <si>
    <t>student 349@hotmail.com</t>
  </si>
  <si>
    <t>student 350@gmail.com</t>
  </si>
  <si>
    <t>student 351@hotmail.com</t>
  </si>
  <si>
    <t>student 352@yahoo.com</t>
  </si>
  <si>
    <t>student 353@gmail.com</t>
  </si>
  <si>
    <t>student 354@hotmail.com</t>
  </si>
  <si>
    <t>student 355@gmail.com</t>
  </si>
  <si>
    <t>student 356@hotmail.com</t>
  </si>
  <si>
    <t>student 357@gmail.com</t>
  </si>
  <si>
    <t>student 358@hotmail.com</t>
  </si>
  <si>
    <t>student 359@gmail.com</t>
  </si>
  <si>
    <t>student 360@hotmail.com</t>
  </si>
  <si>
    <t>student 361@gmail.com</t>
  </si>
  <si>
    <t>student 362@hotmail.com</t>
  </si>
  <si>
    <t>student 363@yahoo.com</t>
  </si>
  <si>
    <t>student 364@gmail.com</t>
  </si>
  <si>
    <t>student 365@hotmail.com</t>
  </si>
  <si>
    <t>student 366@gmail.com</t>
  </si>
  <si>
    <t>student 367@hotmail.com</t>
  </si>
  <si>
    <t>student 368@gmail.com</t>
  </si>
  <si>
    <t>student 369@hotmail.com</t>
  </si>
  <si>
    <t>student 370@gmail.com</t>
  </si>
  <si>
    <t>student 371@hotmail.com</t>
  </si>
  <si>
    <t>student 372@gmail.com</t>
  </si>
  <si>
    <t>student 373@hotmail.com</t>
  </si>
  <si>
    <t>student 374@yahoo.com</t>
  </si>
  <si>
    <t>student 375@gmail.com</t>
  </si>
  <si>
    <t>student 376@hotmail.com</t>
  </si>
  <si>
    <t>student 377@gmail.com</t>
  </si>
  <si>
    <t>student 378@hotmail.com</t>
  </si>
  <si>
    <t>student 379@gmail.com</t>
  </si>
  <si>
    <t>student 380@hotmail.com</t>
  </si>
  <si>
    <t>student 381@gmail.com</t>
  </si>
  <si>
    <t>student 382@hotmail.com</t>
  </si>
  <si>
    <t>student 383@gmail.com</t>
  </si>
  <si>
    <t>student 384@hotmail.com</t>
  </si>
  <si>
    <t>student 385@yahoo.com</t>
  </si>
  <si>
    <t>student 386@gmail.com</t>
  </si>
  <si>
    <t>student 387@hotmail.com</t>
  </si>
  <si>
    <t>student 388@gmail.com</t>
  </si>
  <si>
    <t>student 389@hotmail.com</t>
  </si>
  <si>
    <t>student 390@gmail.com</t>
  </si>
  <si>
    <t>student 391@hotmail.com</t>
  </si>
  <si>
    <t>student 392@gmail.com</t>
  </si>
  <si>
    <t>student 393@hotmail.com</t>
  </si>
  <si>
    <t>student 394@gmail.com</t>
  </si>
  <si>
    <t>student 395@hotmail.com</t>
  </si>
  <si>
    <t>student 396@yahoo.com</t>
  </si>
  <si>
    <t>student 397@gmail.com</t>
  </si>
  <si>
    <t>student 398@hotmail.com</t>
  </si>
  <si>
    <t>student 399@gmail.com</t>
  </si>
  <si>
    <t>student 400@hotmail.com</t>
  </si>
  <si>
    <t>student 401@gmail.com</t>
  </si>
  <si>
    <t>student 402@hotmail.com</t>
  </si>
  <si>
    <t>student 403@gmail.com</t>
  </si>
  <si>
    <t>student 404@hotmail.com</t>
  </si>
  <si>
    <t>student 405@gmail.com</t>
  </si>
  <si>
    <t>student 406@hotmail.com</t>
  </si>
  <si>
    <t>student 407@yahoo.com</t>
  </si>
  <si>
    <t>student 408@gmail.com</t>
  </si>
  <si>
    <t>student 409@hotmail.com</t>
  </si>
  <si>
    <t>student 410@gmail.com</t>
  </si>
  <si>
    <t>student 411@hotmail.com</t>
  </si>
  <si>
    <t>student 412@gmail.com</t>
  </si>
  <si>
    <t>student 413@hotmail.com</t>
  </si>
  <si>
    <t>student 414@gmail.com</t>
  </si>
  <si>
    <t>student 415@hotmail.com</t>
  </si>
  <si>
    <t>student 416@gmail.com</t>
  </si>
  <si>
    <t>student 417@hotmail.com</t>
  </si>
  <si>
    <t>student 418@yahoo.com</t>
  </si>
  <si>
    <t>student 419@gmail.com</t>
  </si>
  <si>
    <t>student 420@hotmail.com</t>
  </si>
  <si>
    <t>student 421@gmail.com</t>
  </si>
  <si>
    <t>student 422@hotmail.com</t>
  </si>
  <si>
    <t>student 423@gmail.com</t>
  </si>
  <si>
    <t>student 424@hotmail.com</t>
  </si>
  <si>
    <t>student 425@gmail.com</t>
  </si>
  <si>
    <t>student 426@hotmail.com</t>
  </si>
  <si>
    <t>student 427@gmail.com</t>
  </si>
  <si>
    <t>student 428@hotmail.com</t>
  </si>
  <si>
    <t>student 429@yahoo.com</t>
  </si>
  <si>
    <t>student 430@gmail.com</t>
  </si>
  <si>
    <t>student 431@hotmail.com</t>
  </si>
  <si>
    <t>student 432@gmail.com</t>
  </si>
  <si>
    <t>student 433@hotmail.com</t>
  </si>
  <si>
    <t>student 434@gmail.com</t>
  </si>
  <si>
    <t>student 435@hotmail.com</t>
  </si>
  <si>
    <t>student 436@gmail.com</t>
  </si>
  <si>
    <t>student 437@hotmail.com</t>
  </si>
  <si>
    <t>student 438@gmail.com</t>
  </si>
  <si>
    <t>student 439@hotmail.com</t>
  </si>
  <si>
    <t>student 440@yahoo.com</t>
  </si>
  <si>
    <t>student 441@gmail.com</t>
  </si>
  <si>
    <t>student 442@hotmail.com</t>
  </si>
  <si>
    <t>student 443@gmail.com</t>
  </si>
  <si>
    <t>student 444@hotmail.com</t>
  </si>
  <si>
    <t>student 445@gmail.com</t>
  </si>
  <si>
    <t>student 446@hotmail.com</t>
  </si>
  <si>
    <t>student 447@gmail.com</t>
  </si>
  <si>
    <t>student 448@hotmail.com</t>
  </si>
  <si>
    <t>student 449@gmail.com</t>
  </si>
  <si>
    <t>student 450@hotmail.com</t>
  </si>
  <si>
    <t>student 451@yahoo.com</t>
  </si>
  <si>
    <t>student 452@gmail.com</t>
  </si>
  <si>
    <t>student 453@hotmail.com</t>
  </si>
  <si>
    <t>student 454@gmail.com</t>
  </si>
  <si>
    <t>student 455@hotmail.com</t>
  </si>
  <si>
    <t>student 456@gmail.com</t>
  </si>
  <si>
    <t>student 457@hotmail.com</t>
  </si>
  <si>
    <t>student 458@gmail.com</t>
  </si>
  <si>
    <t>student 459@hotmail.com</t>
  </si>
  <si>
    <t>student 460@gmail.com</t>
  </si>
  <si>
    <t>student 461@hotmail.com</t>
  </si>
  <si>
    <t>student 462@yahoo.com</t>
  </si>
  <si>
    <t>student 463@gmail.com</t>
  </si>
  <si>
    <t>student 464@hotmail.com</t>
  </si>
  <si>
    <t>student 465@gmail.com</t>
  </si>
  <si>
    <t>student 466@hotmail.com</t>
  </si>
  <si>
    <t>student 467@gmail.com</t>
  </si>
  <si>
    <t>student 468@hotmail.com</t>
  </si>
  <si>
    <t>student 469@gmail.com</t>
  </si>
  <si>
    <t>student 470@hotmail.com</t>
  </si>
  <si>
    <t>student 471@gmail.com</t>
  </si>
  <si>
    <t>student 472@hotmail.com</t>
  </si>
  <si>
    <t>student 473@yahoo.com</t>
  </si>
  <si>
    <t>student 474@gmail.com</t>
  </si>
  <si>
    <t>student 475@hotmail.com</t>
  </si>
  <si>
    <t>student 476@gmail.com</t>
  </si>
  <si>
    <t>student 477@hotmail.com</t>
  </si>
  <si>
    <t>student 478@gmail.com</t>
  </si>
  <si>
    <t>student 479@hotmail.com</t>
  </si>
  <si>
    <t>student 480@gmail.com</t>
  </si>
  <si>
    <t>student 481@hotmail.com</t>
  </si>
  <si>
    <t>student 482@gmail.com</t>
  </si>
  <si>
    <t>student 483@hotmail.com</t>
  </si>
  <si>
    <t>student 484@yahoo.com</t>
  </si>
  <si>
    <t>student 485@gmail.com</t>
  </si>
  <si>
    <t>student 486@hotmail.com</t>
  </si>
  <si>
    <t>student 487@gmail.com</t>
  </si>
  <si>
    <t>student 488@hotmail.com</t>
  </si>
  <si>
    <t>student 489@gmail.com</t>
  </si>
  <si>
    <t>student 490@hotmail.com</t>
  </si>
  <si>
    <t>student 491@gmail.com</t>
  </si>
  <si>
    <t>student 492@hotmail.com</t>
  </si>
  <si>
    <t>student 493@gmail.com</t>
  </si>
  <si>
    <t>student 494@hotmail.com</t>
  </si>
  <si>
    <t>student 495@yahoo.com</t>
  </si>
  <si>
    <t>student 496@gmail.com</t>
  </si>
  <si>
    <t>student 497@hotmail.com</t>
  </si>
  <si>
    <t>student 498@gmail.com</t>
  </si>
  <si>
    <t>student 499@hotmail.com</t>
  </si>
  <si>
    <t>student 500@gmail.com</t>
  </si>
  <si>
    <t>student 501@hotmail.com</t>
  </si>
  <si>
    <t>student 502@gmail.com</t>
  </si>
  <si>
    <t>student 503@hotmail.com</t>
  </si>
  <si>
    <t>student 504@gmail.com</t>
  </si>
  <si>
    <t>student 505@hotmail.com</t>
  </si>
  <si>
    <t>student 506@yahoo.com</t>
  </si>
  <si>
    <t>student 507@gmail.com</t>
  </si>
  <si>
    <t>student 508@hotmail.com</t>
  </si>
  <si>
    <t>student 509@gmail.com</t>
  </si>
  <si>
    <t>student 510@hotmail.com</t>
  </si>
  <si>
    <t>student 511@gmail.com</t>
  </si>
  <si>
    <t>student 512@hotmail.com</t>
  </si>
  <si>
    <t>student 513@gmail.com</t>
  </si>
  <si>
    <t>student 514@hotmail.com</t>
  </si>
  <si>
    <t>student 515@gmail.com</t>
  </si>
  <si>
    <t>student 516@hotmail.com</t>
  </si>
  <si>
    <t>student 517@yahoo.com</t>
  </si>
  <si>
    <t>student 518@gmail.com</t>
  </si>
  <si>
    <t>student 519@hotmail.com</t>
  </si>
  <si>
    <t>student 520@gmail.com</t>
  </si>
  <si>
    <t>student 521@hotmail.com</t>
  </si>
  <si>
    <t>student 522@gmail.com</t>
  </si>
  <si>
    <t>student 523@hotmail.com</t>
  </si>
  <si>
    <t>student 524@gmail.com</t>
  </si>
  <si>
    <t>student 525@hotmail.com</t>
  </si>
  <si>
    <t>student 526@gmail.com</t>
  </si>
  <si>
    <t>student 527@hotmail.com</t>
  </si>
  <si>
    <t>student 528@yahoo.com</t>
  </si>
  <si>
    <t>student 529@gmail.com</t>
  </si>
  <si>
    <t>student 530@hotmail.com</t>
  </si>
  <si>
    <t>student 531@gmail.com</t>
  </si>
  <si>
    <t>student 532@hotmail.com</t>
  </si>
  <si>
    <t>student 533@gmail.com</t>
  </si>
  <si>
    <t>student 534@hotmail.com</t>
  </si>
  <si>
    <t>student 535@gmail.com</t>
  </si>
  <si>
    <t>student 536@hotmail.com</t>
  </si>
  <si>
    <t>student 537@gmail.com</t>
  </si>
  <si>
    <t>student 538@hotmail.com</t>
  </si>
  <si>
    <t>student 539@yahoo.com</t>
  </si>
  <si>
    <t>student 540@gmail.com</t>
  </si>
  <si>
    <t>student 541@hotmail.com</t>
  </si>
  <si>
    <t>student 542@gmail.com</t>
  </si>
  <si>
    <t>student 543@hotmail.com</t>
  </si>
  <si>
    <t>student 544@gmail.com</t>
  </si>
  <si>
    <t>student 545@hotmail.com</t>
  </si>
  <si>
    <t>student 546@gmail.com</t>
  </si>
  <si>
    <t>student 547@hotmail.com</t>
  </si>
  <si>
    <t>student 548@gmail.com</t>
  </si>
  <si>
    <t>student 549@hotmail.com</t>
  </si>
  <si>
    <t>student 550@yahoo.com</t>
  </si>
  <si>
    <t>student 551@gmail.com</t>
  </si>
  <si>
    <t>student 552@hotmail.com</t>
  </si>
  <si>
    <t>student 553@gmail.com</t>
  </si>
  <si>
    <t>student 554@hotmail.com</t>
  </si>
  <si>
    <t>student 555@gmail.com</t>
  </si>
  <si>
    <t>student 556@hotmail.com</t>
  </si>
  <si>
    <t>student 557@gmail.com</t>
  </si>
  <si>
    <t>student 558@hotmail.com</t>
  </si>
  <si>
    <t>student 559@gmail.com</t>
  </si>
  <si>
    <t>student 560@hotmail.com</t>
  </si>
  <si>
    <t>student 561@yahoo.com</t>
  </si>
  <si>
    <t>student 562@gmail.com</t>
  </si>
  <si>
    <t>student 563@hotmail.com</t>
  </si>
  <si>
    <t>student 564@gmail.com</t>
  </si>
  <si>
    <t>student 565@hotmail.com</t>
  </si>
  <si>
    <t>student 566@gmail.com</t>
  </si>
  <si>
    <t>student 567@hotmail.com</t>
  </si>
  <si>
    <t>student 568@gmail.com</t>
  </si>
  <si>
    <t>student 569@hotmail.com</t>
  </si>
  <si>
    <t>student 570@gmail.com</t>
  </si>
  <si>
    <t>student 571@hotmail.com</t>
  </si>
  <si>
    <t>student 572@yahoo.com</t>
  </si>
  <si>
    <t>student 573@gmail.com</t>
  </si>
  <si>
    <t>student 574@hotmail.com</t>
  </si>
  <si>
    <t>student 575@gmail.com</t>
  </si>
  <si>
    <t>student 576@hotmail.com</t>
  </si>
  <si>
    <t>student 577@gmail.com</t>
  </si>
  <si>
    <t>student 578@hotmail.com</t>
  </si>
  <si>
    <t>student 579@gmail.com</t>
  </si>
  <si>
    <t>student 580@hotmail.com</t>
  </si>
  <si>
    <t>student 581@gmail.com</t>
  </si>
  <si>
    <t>student 582@hotmail.com</t>
  </si>
  <si>
    <t>student 583@yahoo.com</t>
  </si>
  <si>
    <t>student 584@gmail.com</t>
  </si>
  <si>
    <t>student 585@hotmail.com</t>
  </si>
  <si>
    <t>student 586@gmail.com</t>
  </si>
  <si>
    <t>student 587@hotmail.com</t>
  </si>
  <si>
    <t>student 588@gmail.com</t>
  </si>
  <si>
    <t>student 589@hotmail.com</t>
  </si>
  <si>
    <t>student 590@gmail.com</t>
  </si>
  <si>
    <t>student 591@hotmail.com</t>
  </si>
  <si>
    <t>student 592@gmail.com</t>
  </si>
  <si>
    <t>student 593@hotmail.com</t>
  </si>
  <si>
    <t>student 594@yahoo.com</t>
  </si>
  <si>
    <t>student 595@gmail.com</t>
  </si>
  <si>
    <t>student 596@hotmail.com</t>
  </si>
  <si>
    <t>student 597@gmail.com</t>
  </si>
  <si>
    <t>student 598@hotmail.com</t>
  </si>
  <si>
    <t>student 599@gmail.com</t>
  </si>
  <si>
    <t>student 600@hotmail.com</t>
  </si>
  <si>
    <t>student 601@gmail.com</t>
  </si>
  <si>
    <t>student 602@hotmail.com</t>
  </si>
  <si>
    <t>student 603@gmail.com</t>
  </si>
  <si>
    <t>student 604@hotmail.com</t>
  </si>
  <si>
    <t>student 605@yahoo.com</t>
  </si>
  <si>
    <t>student 606@gmail.com</t>
  </si>
  <si>
    <t>student 607@hotmail.com</t>
  </si>
  <si>
    <t>student 608@gmail.com</t>
  </si>
  <si>
    <t>student 609@hotmail.com</t>
  </si>
  <si>
    <t>student 610@gmail.com</t>
  </si>
  <si>
    <t>student 611@hotmail.com</t>
  </si>
  <si>
    <t>student 612@gmail.com</t>
  </si>
  <si>
    <t>student 613@hotmail.com</t>
  </si>
  <si>
    <t>student 614@gmail.com</t>
  </si>
  <si>
    <t>student 615@hotmail.com</t>
  </si>
  <si>
    <t>student 616@yahoo.com</t>
  </si>
  <si>
    <t>student 617@gmail.com</t>
  </si>
  <si>
    <t>student 618@hotmail.com</t>
  </si>
  <si>
    <t>student 619@gmail.com</t>
  </si>
  <si>
    <t>student 620@hotmail.com</t>
  </si>
  <si>
    <t>student 621@gmail.com</t>
  </si>
  <si>
    <t>student 622@hotmail.com</t>
  </si>
  <si>
    <t>student 623@gmail.com</t>
  </si>
  <si>
    <t>student 624@hotmail.com</t>
  </si>
  <si>
    <t>student 625@gmail.com</t>
  </si>
  <si>
    <t>student 626@hotmail.com</t>
  </si>
  <si>
    <t>student 627@yahoo.com</t>
  </si>
  <si>
    <t>student 628@gmail.com</t>
  </si>
  <si>
    <t>student 629@hotmail.com</t>
  </si>
  <si>
    <t>student 630@gmail.com</t>
  </si>
  <si>
    <t>student 631@hotmail.com</t>
  </si>
  <si>
    <t>student 632@gmail.com</t>
  </si>
  <si>
    <t>student 633@hotmail.com</t>
  </si>
  <si>
    <t>student 634@gmail.com</t>
  </si>
  <si>
    <t>student 635@hotmail.com</t>
  </si>
  <si>
    <t>student 636@gmail.com</t>
  </si>
  <si>
    <t>student 637@hotmail.com</t>
  </si>
  <si>
    <t>student 638@yahoo.com</t>
  </si>
  <si>
    <t>student 639@gmail.com</t>
  </si>
  <si>
    <t>student 640@hotmail.com</t>
  </si>
  <si>
    <t>student 641@gmail.com</t>
  </si>
  <si>
    <t>student 642@hotmail.com</t>
  </si>
  <si>
    <t>student 643@gmail.com</t>
  </si>
  <si>
    <t>student 644@hotmail.com</t>
  </si>
  <si>
    <t>student 645@gmail.com</t>
  </si>
  <si>
    <t>student 646@hotmail.com</t>
  </si>
  <si>
    <t>student 647@gmail.com</t>
  </si>
  <si>
    <t>student 648@hotmail.com</t>
  </si>
  <si>
    <t>student 649@yahoo.com</t>
  </si>
  <si>
    <t>student 650@gmail.com</t>
  </si>
  <si>
    <t>student 651@hotmail.com</t>
  </si>
  <si>
    <t>student 652@gmail.com</t>
  </si>
  <si>
    <t>student 653@hotmail.com</t>
  </si>
  <si>
    <t>student 654@gmail.com</t>
  </si>
  <si>
    <t>student 655@hotmail.com</t>
  </si>
  <si>
    <t>student 656@gmail.com</t>
  </si>
  <si>
    <t>student 657@hotmail.com</t>
  </si>
  <si>
    <t>student 658@gmail.com</t>
  </si>
  <si>
    <t>student 659@hotmail.com</t>
  </si>
  <si>
    <t>student 660@yahoo.com</t>
  </si>
  <si>
    <t>student 661@gmail.com</t>
  </si>
  <si>
    <t>student 662@hotmail.com</t>
  </si>
  <si>
    <t>student 663@gmail.com</t>
  </si>
  <si>
    <t>student 664@hotmail.com</t>
  </si>
  <si>
    <t>student 665@gmail.com</t>
  </si>
  <si>
    <t>student 666@hotmail.com</t>
  </si>
  <si>
    <t>student 667@gmail.com</t>
  </si>
  <si>
    <t>student 668@hotmail.com</t>
  </si>
  <si>
    <t>student 669@gmail.com</t>
  </si>
  <si>
    <t>student 670@hotmail.com</t>
  </si>
  <si>
    <t>student 671@yahoo.com</t>
  </si>
  <si>
    <t>student 672@gmail.com</t>
  </si>
  <si>
    <t>student 673@hotmail.com</t>
  </si>
  <si>
    <t>student 674@gmail.com</t>
  </si>
  <si>
    <t>student 675@hotmail.com</t>
  </si>
  <si>
    <t>student 676@gmail.com</t>
  </si>
  <si>
    <t>student 677@hotmail.com</t>
  </si>
  <si>
    <t>student 678@gmail.com</t>
  </si>
  <si>
    <t>student 679@hotmail.com</t>
  </si>
  <si>
    <t>student 680@gmail.com</t>
  </si>
  <si>
    <t>student 681@hotmail.com</t>
  </si>
  <si>
    <t>student 682@yahoo.com</t>
  </si>
  <si>
    <t>student 683@gmail.com</t>
  </si>
  <si>
    <t>student 684@hotmail.com</t>
  </si>
  <si>
    <t>student 685@gmail.com</t>
  </si>
  <si>
    <t>student 686@hotmail.com</t>
  </si>
  <si>
    <t>student 687@gmail.com</t>
  </si>
  <si>
    <t>student 688@hotmail.com</t>
  </si>
  <si>
    <t>student 689@gmail.com</t>
  </si>
  <si>
    <t>student 690@hotmail.com</t>
  </si>
  <si>
    <t>student 691@gmail.com</t>
  </si>
  <si>
    <t>student 692@hotmail.com</t>
  </si>
  <si>
    <t>student 693@yahoo.com</t>
  </si>
  <si>
    <t>student 694@gmail.com</t>
  </si>
  <si>
    <t>student 695@hotmail.com</t>
  </si>
  <si>
    <t>student 696@gmail.com</t>
  </si>
  <si>
    <t>student 697@hotmail.com</t>
  </si>
  <si>
    <t>student 698@gmail.com</t>
  </si>
  <si>
    <t>student 699@hotmail.com</t>
  </si>
  <si>
    <t>student 700@gmail.com</t>
  </si>
  <si>
    <t>student 701@hotmail.com</t>
  </si>
  <si>
    <t>student 702@gmail.com</t>
  </si>
  <si>
    <t>student 703@hotmail.com</t>
  </si>
  <si>
    <t>student 704@yahoo.com</t>
  </si>
  <si>
    <t>student 705@gmail.com</t>
  </si>
  <si>
    <t>student 706@hotmail.com</t>
  </si>
  <si>
    <t>student 707@gmail.com</t>
  </si>
  <si>
    <t>student 708@hotmail.com</t>
  </si>
  <si>
    <t>student 709@gmail.com</t>
  </si>
  <si>
    <t>student 710@hotmail.com</t>
  </si>
  <si>
    <t>student 711@gmail.com</t>
  </si>
  <si>
    <t>student 712@hotmail.com</t>
  </si>
  <si>
    <t>student 713@gmail.com</t>
  </si>
  <si>
    <t>student 714@hotmail.com</t>
  </si>
  <si>
    <t>student 715@yahoo.com</t>
  </si>
  <si>
    <t>student 716@gmail.com</t>
  </si>
  <si>
    <t>student 717@hotmail.com</t>
  </si>
  <si>
    <t>student 718@gmail.com</t>
  </si>
  <si>
    <t>student 719@hotmail.com</t>
  </si>
  <si>
    <t>student 720@gmail.com</t>
  </si>
  <si>
    <t>student 721@hotmail.com</t>
  </si>
  <si>
    <t>student 722@gmail.com</t>
  </si>
  <si>
    <t>student 723@hotmail.com</t>
  </si>
  <si>
    <t>student 724@gmail.com</t>
  </si>
  <si>
    <t>student 725@hotmail.com</t>
  </si>
  <si>
    <t>student 726@yahoo.com</t>
  </si>
  <si>
    <t>student 727@gmail.com</t>
  </si>
  <si>
    <t>student 728@hotmail.com</t>
  </si>
  <si>
    <t>student 729@gmail.com</t>
  </si>
  <si>
    <t>student 730@hotmail.com</t>
  </si>
  <si>
    <t>student 731@gmail.com</t>
  </si>
  <si>
    <t>student 732@hotmail.com</t>
  </si>
  <si>
    <t>student 733@gmail.com</t>
  </si>
  <si>
    <t>student 734@hotmail.com</t>
  </si>
  <si>
    <t>student 735@gmail.com</t>
  </si>
  <si>
    <t>student 736@hotmail.com</t>
  </si>
  <si>
    <t>student 737@yahoo.com</t>
  </si>
  <si>
    <t>student 738@gmail.com</t>
  </si>
  <si>
    <t>student 739@hotmail.com</t>
  </si>
  <si>
    <t>student 740@gmail.com</t>
  </si>
  <si>
    <t>student 741@hotmail.com</t>
  </si>
  <si>
    <t>student 742@gmail.com</t>
  </si>
  <si>
    <t>student 743@hotmail.com</t>
  </si>
  <si>
    <t>student 744@gmail.com</t>
  </si>
  <si>
    <t>student 745@hotmail.com</t>
  </si>
  <si>
    <t>student 746@gmail.com</t>
  </si>
  <si>
    <t>student 747@hotmail.com</t>
  </si>
  <si>
    <t>student 748@yahoo.com</t>
  </si>
  <si>
    <t>student 749@gmail.com</t>
  </si>
  <si>
    <t>student 750@hotmail.com</t>
  </si>
  <si>
    <t>student 751@gmail.com</t>
  </si>
  <si>
    <t>student 752@hotmail.com</t>
  </si>
  <si>
    <t>student 753@gmail.com</t>
  </si>
  <si>
    <t>student 754@hotmail.com</t>
  </si>
  <si>
    <t>student 755@gmail.com</t>
  </si>
  <si>
    <t>student 756@hotmail.com</t>
  </si>
  <si>
    <t>student 757@gmail.com</t>
  </si>
  <si>
    <t>student 758@hotmail.com</t>
  </si>
  <si>
    <t>student 759@yahoo.com</t>
  </si>
  <si>
    <t>student 760@gmail.com</t>
  </si>
  <si>
    <t>student 761@hotmail.com</t>
  </si>
  <si>
    <t>student 762@gmail.com</t>
  </si>
  <si>
    <t>student 763@hotmail.com</t>
  </si>
  <si>
    <t>student 764@gmail.com</t>
  </si>
  <si>
    <t>student 765@hotmail.com</t>
  </si>
  <si>
    <t>student 766@gmail.com</t>
  </si>
  <si>
    <t>student 767@hotmail.com</t>
  </si>
  <si>
    <t>student 768@gmail.com</t>
  </si>
  <si>
    <t>student 769@hotmail.com</t>
  </si>
  <si>
    <t>student 770@yahoo.com</t>
  </si>
  <si>
    <t>student 771@gmail.com</t>
  </si>
  <si>
    <t>student 772@hotmail.com</t>
  </si>
  <si>
    <t>student 773@gmail.com</t>
  </si>
  <si>
    <t>student 774@hotmail.com</t>
  </si>
  <si>
    <t>student 775@gmail.com</t>
  </si>
  <si>
    <t>student 776@hotmail.com</t>
  </si>
  <si>
    <t>student 777@gmail.com</t>
  </si>
  <si>
    <t>student 778@hotmail.com</t>
  </si>
  <si>
    <t>student 779@gmail.com</t>
  </si>
  <si>
    <t>student 780@hotmail.com</t>
  </si>
  <si>
    <t>student 781@yahoo.com</t>
  </si>
  <si>
    <t>student 782@gmail.com</t>
  </si>
  <si>
    <t>student 783@hotmail.com</t>
  </si>
  <si>
    <t>student 784@gmail.com</t>
  </si>
  <si>
    <t>student 785@hotmail.com</t>
  </si>
  <si>
    <t>student 786@gmail.com</t>
  </si>
  <si>
    <t>student 787@hotmail.com</t>
  </si>
  <si>
    <t>student 788@gmail.com</t>
  </si>
  <si>
    <t>student 789@hotmail.com</t>
  </si>
  <si>
    <t>student 790@gmail.com</t>
  </si>
  <si>
    <t>student 791@hotmail.com</t>
  </si>
  <si>
    <t>student 792@yahoo.com</t>
  </si>
  <si>
    <t>student 793@gmail.com</t>
  </si>
  <si>
    <t>student 794@hotmail.com</t>
  </si>
  <si>
    <t>student 795@gmail.com</t>
  </si>
  <si>
    <t>student 796@hotmail.com</t>
  </si>
  <si>
    <t>student 797@gmail.com</t>
  </si>
  <si>
    <t>student 798@hotmail.com</t>
  </si>
  <si>
    <t>student 799@gmail.com</t>
  </si>
  <si>
    <t>student 800@hotmail.com</t>
  </si>
  <si>
    <t>student 801@gmail.com</t>
  </si>
  <si>
    <t>student 802@hotmail.com</t>
  </si>
  <si>
    <t>student 803@yahoo.com</t>
  </si>
  <si>
    <t>student 804@gmail.com</t>
  </si>
  <si>
    <t>student 805@hotmail.com</t>
  </si>
  <si>
    <t>student 806@gmail.com</t>
  </si>
  <si>
    <t>student 807@hotmail.com</t>
  </si>
  <si>
    <t>student 808@gmail.com</t>
  </si>
  <si>
    <t>student 809@hotmail.com</t>
  </si>
  <si>
    <t>student 810@gmail.com</t>
  </si>
  <si>
    <t>student 811@hotmail.com</t>
  </si>
  <si>
    <t>student 812@gmail.com</t>
  </si>
  <si>
    <t>student 813@hotmail.com</t>
  </si>
  <si>
    <t>student 814@yahoo.com</t>
  </si>
  <si>
    <t>student 815@gmail.com</t>
  </si>
  <si>
    <t>student 816@hotmail.com</t>
  </si>
  <si>
    <t>student 817@gmail.com</t>
  </si>
  <si>
    <t>student 818@hotmail.com</t>
  </si>
  <si>
    <t>student 819@gmail.com</t>
  </si>
  <si>
    <t>student 820@hotmail.com</t>
  </si>
  <si>
    <t>student 821@gmail.com</t>
  </si>
  <si>
    <t>student 822@hotmail.com</t>
  </si>
  <si>
    <t>student 823@gmail.com</t>
  </si>
  <si>
    <t>student 824@hotmail.com</t>
  </si>
  <si>
    <t>student 825@yahoo.com</t>
  </si>
  <si>
    <t>student 826@gmail.com</t>
  </si>
  <si>
    <t>student 827@hotmail.com</t>
  </si>
  <si>
    <t>student 828@gmail.com</t>
  </si>
  <si>
    <t>student 829@hotmail.com</t>
  </si>
  <si>
    <t>student 830@gmail.com</t>
  </si>
  <si>
    <t>student 831@hotmail.com</t>
  </si>
  <si>
    <t>student 832@gmail.com</t>
  </si>
  <si>
    <t>student 833@hotmail.com</t>
  </si>
  <si>
    <t>student 834@gmail.com</t>
  </si>
  <si>
    <t>student 835@hotmail.com</t>
  </si>
  <si>
    <t>student 836@yahoo.com</t>
  </si>
  <si>
    <t>student 837@gmail.com</t>
  </si>
  <si>
    <t>student 838@hotmail.com</t>
  </si>
  <si>
    <t>student 839@gmail.com</t>
  </si>
  <si>
    <t>student 840@hotmail.com</t>
  </si>
  <si>
    <t>student 841@gmail.com</t>
  </si>
  <si>
    <t>student 842@hotmail.com</t>
  </si>
  <si>
    <t>student 843@gmail.com</t>
  </si>
  <si>
    <t>student 844@hotmail.com</t>
  </si>
  <si>
    <t>student 845@gmail.com</t>
  </si>
  <si>
    <t>student 846@hotmail.com</t>
  </si>
  <si>
    <t>student 847@yahoo.com</t>
  </si>
  <si>
    <t>student 848@gmail.com</t>
  </si>
  <si>
    <t>student 849@hotmail.com</t>
  </si>
  <si>
    <t>student 850@gmail.com</t>
  </si>
  <si>
    <t>student 851@hotmail.com</t>
  </si>
  <si>
    <t>student 852@gmail.com</t>
  </si>
  <si>
    <t>student 853@hotmail.com</t>
  </si>
  <si>
    <t>student 854@gmail.com</t>
  </si>
  <si>
    <t>student 855@hotmail.com</t>
  </si>
  <si>
    <t>student 856@gmail.com</t>
  </si>
  <si>
    <t>student 857@hotmail.com</t>
  </si>
  <si>
    <t>student 858@yahoo.com</t>
  </si>
  <si>
    <t>student 859@gmail.com</t>
  </si>
  <si>
    <t>student 860@hotmail.com</t>
  </si>
  <si>
    <t>student 861@gmail.com</t>
  </si>
  <si>
    <t>student 862@hotmail.com</t>
  </si>
  <si>
    <t>student 863@gmail.com</t>
  </si>
  <si>
    <t>student 864@hotmail.com</t>
  </si>
  <si>
    <t>student 865@gmail.com</t>
  </si>
  <si>
    <t>student 866@hotmail.com</t>
  </si>
  <si>
    <t>student 867@gmail.com</t>
  </si>
  <si>
    <t>student 868@hotmail.com</t>
  </si>
  <si>
    <t>student 869@yahoo.com</t>
  </si>
  <si>
    <t>student 870@gmail.com</t>
  </si>
  <si>
    <t>student 871@hotmail.com</t>
  </si>
  <si>
    <t>student 872@gmail.com</t>
  </si>
  <si>
    <t>student 873@hotmail.com</t>
  </si>
  <si>
    <t>student 874@gmail.com</t>
  </si>
  <si>
    <t>student 875@hotmail.com</t>
  </si>
  <si>
    <t>student 876@gmail.com</t>
  </si>
  <si>
    <t>student 877@hotmail.com</t>
  </si>
  <si>
    <t>student 878@gmail.com</t>
  </si>
  <si>
    <t>student 879@hotmail.com</t>
  </si>
  <si>
    <t>student 880@yahoo.com</t>
  </si>
  <si>
    <t>student 881@gmail.com</t>
  </si>
  <si>
    <t>student 882@hotmail.com</t>
  </si>
  <si>
    <t>student 883@gmail.com</t>
  </si>
  <si>
    <t>student 884@hotmail.com</t>
  </si>
  <si>
    <t>student 885@gmail.com</t>
  </si>
  <si>
    <t>student 886@hotmail.com</t>
  </si>
  <si>
    <t>student 887@gmail.com</t>
  </si>
  <si>
    <t>student 888@hotmail.com</t>
  </si>
  <si>
    <t>student 889@gmail.com</t>
  </si>
  <si>
    <t>student 890@hotmail.com</t>
  </si>
  <si>
    <t>student 891@yahoo.com</t>
  </si>
  <si>
    <t>student 892@gmail.com</t>
  </si>
  <si>
    <t>student 893@hotmail.com</t>
  </si>
  <si>
    <t>student 894@gmail.com</t>
  </si>
  <si>
    <t>student 895@hotmail.com</t>
  </si>
  <si>
    <t>student 896@gmail.com</t>
  </si>
  <si>
    <t>student 897@hotmail.com</t>
  </si>
  <si>
    <t>student 898@gmail.com</t>
  </si>
  <si>
    <t>student 899@hotmail.com</t>
  </si>
  <si>
    <t>student 900@gmail.com</t>
  </si>
  <si>
    <t>student 901@hotmail.com</t>
  </si>
  <si>
    <t>student 902@yahoo.com</t>
  </si>
  <si>
    <t>student 903@gmail.com</t>
  </si>
  <si>
    <t>student 904@hotmail.com</t>
  </si>
  <si>
    <t>student 905@gmail.com</t>
  </si>
  <si>
    <t>student 906@hotmail.com</t>
  </si>
  <si>
    <t>student 907@gmail.com</t>
  </si>
  <si>
    <t>student 908@hotmail.com</t>
  </si>
  <si>
    <t>student 909@gmail.com</t>
  </si>
  <si>
    <t>student 910@hotmail.com</t>
  </si>
  <si>
    <t>student 911@gmail.com</t>
  </si>
  <si>
    <t>student 912@hotmail.com</t>
  </si>
  <si>
    <t>student 913@yahoo.com</t>
  </si>
  <si>
    <t>student 914@gmail.com</t>
  </si>
  <si>
    <t>student 915@hotmail.com</t>
  </si>
  <si>
    <t>student 916@gmail.com</t>
  </si>
  <si>
    <t>student 917@hotmail.com</t>
  </si>
  <si>
    <t>student 918@gmail.com</t>
  </si>
  <si>
    <t>student 919@hotmail.com</t>
  </si>
  <si>
    <t>student 920@gmail.com</t>
  </si>
  <si>
    <t>student 921@hotmail.com</t>
  </si>
  <si>
    <t>student 922@gmail.com</t>
  </si>
  <si>
    <t>student 923@hotmail.com</t>
  </si>
  <si>
    <t>student 924@yahoo.com</t>
  </si>
  <si>
    <t>student 925@gmail.com</t>
  </si>
  <si>
    <t>student 926@hotmail.com</t>
  </si>
  <si>
    <t>student 927@gmail.com</t>
  </si>
  <si>
    <t>student 928@hotmail.com</t>
  </si>
  <si>
    <t>student 929@gmail.com</t>
  </si>
  <si>
    <t>student 930@hotmail.com</t>
  </si>
  <si>
    <t>student 931@gmail.com</t>
  </si>
  <si>
    <t>student 932@hotmail.com</t>
  </si>
  <si>
    <t>student 933@gmail.com</t>
  </si>
  <si>
    <t>student 934@hotmail.com</t>
  </si>
  <si>
    <t>student 935@yahoo.com</t>
  </si>
  <si>
    <t>student 936@gmail.com</t>
  </si>
  <si>
    <t>student 937@hotmail.com</t>
  </si>
  <si>
    <t>student 938@gmail.com</t>
  </si>
  <si>
    <t>student 939@hotmail.com</t>
  </si>
  <si>
    <t>student 940@gmail.com</t>
  </si>
  <si>
    <t>student 941@hotmail.com</t>
  </si>
  <si>
    <t>student 942@gmail.com</t>
  </si>
  <si>
    <t>student 943@hotmail.com</t>
  </si>
  <si>
    <t>student 944@gmail.com</t>
  </si>
  <si>
    <t>student 945@hotmail.com</t>
  </si>
  <si>
    <t>student 946@yahoo.com</t>
  </si>
  <si>
    <t>student 947@gmail.com</t>
  </si>
  <si>
    <t>student 948@hotmail.com</t>
  </si>
  <si>
    <t>student 949@gmail.com</t>
  </si>
  <si>
    <t>student 950@hotmail.com</t>
  </si>
  <si>
    <t>student 951@gmail.com</t>
  </si>
  <si>
    <t>student 952@hotmail.com</t>
  </si>
  <si>
    <t>student 953@gmail.com</t>
  </si>
  <si>
    <t>student 954@hotmail.com</t>
  </si>
  <si>
    <t>student 955@gmail.com</t>
  </si>
  <si>
    <t>student 956@hotmail.com</t>
  </si>
  <si>
    <t>student 957@yahoo.com</t>
  </si>
  <si>
    <t>student 958@gmail.com</t>
  </si>
  <si>
    <t>student 959@hotmail.com</t>
  </si>
  <si>
    <t>student 960@gmail.com</t>
  </si>
  <si>
    <t>student 961@hotmail.com</t>
  </si>
  <si>
    <t>student 962@gmail.com</t>
  </si>
  <si>
    <t>student 963@hotmail.com</t>
  </si>
  <si>
    <t>student 964@gmail.com</t>
  </si>
  <si>
    <t>student 965@hotmail.com</t>
  </si>
  <si>
    <t>student 966@gmail.com</t>
  </si>
  <si>
    <t>student 967@hotmail.com</t>
  </si>
  <si>
    <t>student 968@yahoo.com</t>
  </si>
  <si>
    <t>student 969@gmail.com</t>
  </si>
  <si>
    <t>student 970@hotmail.com</t>
  </si>
  <si>
    <t>student 971@gmail.com</t>
  </si>
  <si>
    <t>student 972@hotmail.com</t>
  </si>
  <si>
    <t>student 973@gmail.com</t>
  </si>
  <si>
    <t>student 974@hotmail.com</t>
  </si>
  <si>
    <t>student 975@gmail.com</t>
  </si>
  <si>
    <t>student 976@hotmail.com</t>
  </si>
  <si>
    <t>student 977@gmail.com</t>
  </si>
  <si>
    <t>student 978@hotmail.com</t>
  </si>
  <si>
    <t>student 979@yahoo.com</t>
  </si>
  <si>
    <t>student 980@gmail.com</t>
  </si>
  <si>
    <t>student 981@hotmail.com</t>
  </si>
  <si>
    <t>student 982@gmail.com</t>
  </si>
  <si>
    <t>student 983@hotmail.com</t>
  </si>
  <si>
    <t>student 984@gmail.com</t>
  </si>
  <si>
    <t>student 985@hotmail.com</t>
  </si>
  <si>
    <t>student 986@gmail.com</t>
  </si>
  <si>
    <t>student 987@hotmail.com</t>
  </si>
  <si>
    <t>student 988@gmail.com</t>
  </si>
  <si>
    <t>student 989@hotmail.com</t>
  </si>
  <si>
    <t>student 990@yahoo.com</t>
  </si>
  <si>
    <t>student 991@gmail.com</t>
  </si>
  <si>
    <t>student 992@hotmail.com</t>
  </si>
  <si>
    <t>student 993@gmail.com</t>
  </si>
  <si>
    <t>student 994@hotmail.com</t>
  </si>
  <si>
    <t>student 995@gmail.com</t>
  </si>
  <si>
    <t>student 996@hotmail.com</t>
  </si>
  <si>
    <t>student 997@gmail.com</t>
  </si>
  <si>
    <t>student 998@hotmail.com</t>
  </si>
  <si>
    <t>student 999@gmail.com</t>
  </si>
  <si>
    <t>student 1000@hotmail.com</t>
  </si>
  <si>
    <t>Personal email address</t>
  </si>
  <si>
    <r>
      <t xml:space="preserve">Illustration 2: </t>
    </r>
    <r>
      <rPr>
        <sz val="11"/>
        <color theme="1"/>
        <rFont val="Calibri"/>
        <family val="2"/>
        <scheme val="minor"/>
      </rPr>
      <t>The owner of an electronics store wants to analyze his monthly sales of different products for the year 2016. He goes to his MIS system</t>
    </r>
  </si>
  <si>
    <t xml:space="preserve">and takes out a system generated record of all sales in the following format: Date, Product, Price and Quantity. Unfortunately, the system generated data is not </t>
  </si>
  <si>
    <t xml:space="preserve">formatted in a way to ease his analysis. He suddenly remembers of a few text functions in excel that can help him clean up the data and present in a more analysis </t>
  </si>
  <si>
    <r>
      <t xml:space="preserve">Illustration 3: </t>
    </r>
    <r>
      <rPr>
        <sz val="11"/>
        <color theme="1"/>
        <rFont val="Calibri"/>
        <family val="2"/>
        <scheme val="minor"/>
      </rPr>
      <t>Skillfin Learning has provided us a recent sample of all qualitative feedback that the students have reviewed on different courses. However, there</t>
    </r>
  </si>
  <si>
    <t>are just too many feedback to review manually. Instead, Skillfin Learning is looking to automate this (to the extent possible) such that it easy for them to classify</t>
  </si>
  <si>
    <r>
      <t xml:space="preserve">each of the qualitative feedback into </t>
    </r>
    <r>
      <rPr>
        <b/>
        <sz val="11"/>
        <color theme="1"/>
        <rFont val="Calibri"/>
        <family val="2"/>
        <scheme val="minor"/>
      </rPr>
      <t>"Positive"</t>
    </r>
    <r>
      <rPr>
        <sz val="11"/>
        <color theme="1"/>
        <rFont val="Calibri"/>
        <family val="2"/>
        <scheme val="minor"/>
      </rPr>
      <t xml:space="preserve">, or </t>
    </r>
    <r>
      <rPr>
        <b/>
        <sz val="11"/>
        <color theme="1"/>
        <rFont val="Calibri"/>
        <family val="2"/>
        <scheme val="minor"/>
      </rPr>
      <t>"Negative"</t>
    </r>
    <r>
      <rPr>
        <sz val="11"/>
        <color theme="1"/>
        <rFont val="Calibri"/>
        <family val="2"/>
        <scheme val="minor"/>
      </rPr>
      <t>. Can we help them on this?</t>
    </r>
  </si>
  <si>
    <t>Great</t>
  </si>
  <si>
    <t>Excellent</t>
  </si>
  <si>
    <t>Awesome</t>
  </si>
  <si>
    <t>Like</t>
  </si>
  <si>
    <t>Enjoyed</t>
  </si>
  <si>
    <t>Vague</t>
  </si>
  <si>
    <t>Assessment</t>
  </si>
  <si>
    <t>Data Cleaning and Analysis using TEXT functions in Excel</t>
  </si>
  <si>
    <t>email addresses of all students but with the college's own domain name i.e. If a student current address is student 1@gmail.com, it should change to</t>
  </si>
  <si>
    <t>student 1@collegedomain.edu. Can you help the college administration to allot new emails to all students?</t>
  </si>
  <si>
    <t>42573-Microwave-600-6</t>
  </si>
  <si>
    <t>42732-TV-3000-1</t>
  </si>
  <si>
    <t>42608-Refrigerator-2000-10</t>
  </si>
  <si>
    <t>42582-Microwave-600-5</t>
  </si>
  <si>
    <t>42379-Oil Heater-500-1</t>
  </si>
  <si>
    <t>42637-AC-1200-1</t>
  </si>
  <si>
    <t>42470-Refrigerator-2000-3</t>
  </si>
  <si>
    <t>42606-Microwave-600-2</t>
  </si>
  <si>
    <t>42710-Oil Heater-500-1</t>
  </si>
  <si>
    <t>42547-Laptop-1500-2</t>
  </si>
  <si>
    <t>42493-AC-1200-3</t>
  </si>
  <si>
    <t>42375-TV-3000-10</t>
  </si>
  <si>
    <t>42586-Refrigerator-2000-7</t>
  </si>
  <si>
    <t>42415-Microwave-600-5</t>
  </si>
  <si>
    <t>42607-Oil Heater-500-7</t>
  </si>
  <si>
    <t>42534-Laptop-1500-3</t>
  </si>
  <si>
    <t>42520-AC-1200-3</t>
  </si>
  <si>
    <t>42527-Refrigerator-2000-2</t>
  </si>
  <si>
    <t>42556-Microwave-600-6</t>
  </si>
  <si>
    <t>42634-Oil Heater-500-8</t>
  </si>
  <si>
    <t>42696-Laptop-1500-6</t>
  </si>
  <si>
    <t>42687-TV-3000-7</t>
  </si>
  <si>
    <t>42593-Refrigerator-2000-6</t>
  </si>
  <si>
    <t>42574-Microwave-600-5</t>
  </si>
  <si>
    <t>42588-Oil Heater-500-9</t>
  </si>
  <si>
    <t>42634-Laptop-1500-1</t>
  </si>
  <si>
    <t>42575-AC-1200-7</t>
  </si>
  <si>
    <t>42455-TV-3000-6</t>
  </si>
  <si>
    <t>42505-Refrigerator-2000-2</t>
  </si>
  <si>
    <t>42713-Microwave-600-3</t>
  </si>
  <si>
    <t>42383-Oil Heater-500-5</t>
  </si>
  <si>
    <t>42416-Laptop-1500-10</t>
  </si>
  <si>
    <t>42640-AC-1200-5</t>
  </si>
  <si>
    <t>42525-Refrigerator-2000-10</t>
  </si>
  <si>
    <t>42436-Microwave-600-4</t>
  </si>
  <si>
    <t>42499-Oil Heater-500-4</t>
  </si>
  <si>
    <t>42536-Laptop-1500-10</t>
  </si>
  <si>
    <t>42657-AC-1200-6</t>
  </si>
  <si>
    <t>42537-TV-3000-1</t>
  </si>
  <si>
    <t>42443-Refrigerator-2000-5</t>
  </si>
  <si>
    <t>42462-Microwave-600-5</t>
  </si>
  <si>
    <t>42698-Oil Heater-500-5</t>
  </si>
  <si>
    <t>42576-Laptop-1500-5</t>
  </si>
  <si>
    <t>42401-AC-1200-10</t>
  </si>
  <si>
    <t>42426-Refrigerator-2000-5</t>
  </si>
  <si>
    <t>42410-Microwave-600-7</t>
  </si>
  <si>
    <t>42565-Oil Heater-500-6</t>
  </si>
  <si>
    <t>42434-Laptop-1500-9</t>
  </si>
  <si>
    <t>42528-Oil Heater-500-1</t>
  </si>
  <si>
    <t>42456-Laptop-1500-4</t>
  </si>
  <si>
    <t>42694-AC-1200-6</t>
  </si>
  <si>
    <t>42498-TV-3000-1</t>
  </si>
  <si>
    <t>42660-Refrigerator-2000-4</t>
  </si>
  <si>
    <t>42513-Microwave-600-7</t>
  </si>
  <si>
    <t>42715-Oil Heater-500-7</t>
  </si>
  <si>
    <t>42719-Laptop-1500-9</t>
  </si>
  <si>
    <t>42390-AC-1200-6</t>
  </si>
  <si>
    <t>42527-Refrigerator-2000-1</t>
  </si>
  <si>
    <t>42603-Microwave-600-2</t>
  </si>
  <si>
    <t>42620-Oil Heater-500-4</t>
  </si>
  <si>
    <t>42652-Laptop-1500-5</t>
  </si>
  <si>
    <t>42445-AC-1200-4</t>
  </si>
  <si>
    <t>42371-TV-3000-4</t>
  </si>
  <si>
    <t>42506-Refrigerator-2000-1</t>
  </si>
  <si>
    <t>42693-Microwave-600-2</t>
  </si>
  <si>
    <t>42705-Oil Heater-500-6</t>
  </si>
  <si>
    <t>42704-Laptop-1500-4</t>
  </si>
  <si>
    <t>42387-AC-1200-3</t>
  </si>
  <si>
    <t>42577-Refrigerator-2000-5</t>
  </si>
  <si>
    <t>42557-Microwave-600-8</t>
  </si>
  <si>
    <t>42731-Oil Heater-500-8</t>
  </si>
  <si>
    <t>42663-Laptop-1500-3</t>
  </si>
  <si>
    <t>42555-TV-3000-10</t>
  </si>
  <si>
    <t>42486-Refrigerator-2000-10</t>
  </si>
  <si>
    <t>42491-Microwave-600-1</t>
  </si>
  <si>
    <t>42726-Oil Heater-500-5</t>
  </si>
  <si>
    <t>42584-Laptop-1500-8</t>
  </si>
  <si>
    <t>42684-AC-1200-4</t>
  </si>
  <si>
    <t>42568-TV-3000-9</t>
  </si>
  <si>
    <t>42674-Refrigerator-2000-7</t>
  </si>
  <si>
    <t>42548-Microwave-600-2</t>
  </si>
  <si>
    <t>42598-Oil Heater-500-2</t>
  </si>
  <si>
    <t>42566-Laptop-1500-6</t>
  </si>
  <si>
    <t>42608-AC-1200-1</t>
  </si>
  <si>
    <t>42474-Refrigerator-2000-9</t>
  </si>
  <si>
    <t>42491-Microwave-600-8</t>
  </si>
  <si>
    <t>42446-Oil Heater-500-2</t>
  </si>
  <si>
    <t>42544-Laptop-1500-6</t>
  </si>
  <si>
    <t>42706-AC-1200-7</t>
  </si>
  <si>
    <t>42431-TV-3000-8</t>
  </si>
  <si>
    <t>42410-Refrigerator-2000-5</t>
  </si>
  <si>
    <t>42503-Microwave-600-1</t>
  </si>
  <si>
    <t>42472-Oil Heater-500-9</t>
  </si>
  <si>
    <t>42628-Laptop-1500-4</t>
  </si>
  <si>
    <t>42641-AC-1200-7</t>
  </si>
  <si>
    <t>42458-Refrigerator-2000-2</t>
  </si>
  <si>
    <t>42435-Microwave-600-3</t>
  </si>
  <si>
    <t>42454-Oil Heater-500-10</t>
  </si>
  <si>
    <t>42375-Laptop-1500-1</t>
  </si>
  <si>
    <t>42572-Refrigerator-2000-3</t>
  </si>
  <si>
    <t>42709-Microwave-600-6</t>
  </si>
  <si>
    <t>42436-Oil Heater-500-1</t>
  </si>
  <si>
    <t>42700-Laptop-1500-8</t>
  </si>
  <si>
    <t>42729-AC-1200-6</t>
  </si>
  <si>
    <t>42648-TV-3000-10</t>
  </si>
  <si>
    <t>42408-Refrigerator-2000-6</t>
  </si>
  <si>
    <t>42566-Microwave-600-3</t>
  </si>
  <si>
    <t>42716-Oil Heater-500-9</t>
  </si>
  <si>
    <t>42675-Laptop-1500-1</t>
  </si>
  <si>
    <t>42574-AC-1200-3</t>
  </si>
  <si>
    <t>42467-Refrigerator-2000-3</t>
  </si>
  <si>
    <t>42415-Microwave-600-8</t>
  </si>
  <si>
    <t>42551-Oil Heater-500-6</t>
  </si>
  <si>
    <t>42403-Laptop-1500-3</t>
  </si>
  <si>
    <t>42425-AC-1200-6</t>
  </si>
  <si>
    <t>42517-TV-3000-10</t>
  </si>
  <si>
    <t>42436-Refrigerator-2000-1</t>
  </si>
  <si>
    <t>42592-Microwave-600-6</t>
  </si>
  <si>
    <t>42628-Oil Heater-500-4</t>
  </si>
  <si>
    <t>42461-Laptop-1500-7</t>
  </si>
  <si>
    <t>42402-AC-1200-4</t>
  </si>
  <si>
    <t>42620-Refrigerator-2000-8</t>
  </si>
  <si>
    <t>42514-Microwave-600-9</t>
  </si>
  <si>
    <t>42376-Oil Heater-500-1</t>
  </si>
  <si>
    <t>42724-Laptop-1500-5</t>
  </si>
  <si>
    <t>42536-TV-3000-3</t>
  </si>
  <si>
    <t>42447-Refrigerator-2000-4</t>
  </si>
  <si>
    <t>42411-Microwave-600-7</t>
  </si>
  <si>
    <t>42662-Oil Heater-500-4</t>
  </si>
  <si>
    <t>42636-Laptop-1500-5</t>
  </si>
  <si>
    <t>42441-AC-1200-2</t>
  </si>
  <si>
    <t>42396-TV-3000-5</t>
  </si>
  <si>
    <t>42524-Refrigerator-2000-5</t>
  </si>
  <si>
    <t>42667-Microwave-600-7</t>
  </si>
  <si>
    <t>42717-Oil Heater-500-7</t>
  </si>
  <si>
    <t>42625-Laptop-1500-4</t>
  </si>
  <si>
    <t>42545-AC-1200-10</t>
  </si>
  <si>
    <t>42507-Refrigerator-2000-2</t>
  </si>
  <si>
    <t>42417-Microwave-600-2</t>
  </si>
  <si>
    <t>42631-Oil Heater-500-6</t>
  </si>
  <si>
    <t>42467-Laptop-1500-6</t>
  </si>
  <si>
    <t>42618-AC-1200-2</t>
  </si>
  <si>
    <t>42472-TV-3000-9</t>
  </si>
  <si>
    <t>42603-Refrigerator-2000-8</t>
  </si>
  <si>
    <t>42456-Microwave-600-6</t>
  </si>
  <si>
    <t>42720-Oil Heater-500-10</t>
  </si>
  <si>
    <t>42568-Laptop-1500-10</t>
  </si>
  <si>
    <t>42715-AC-1200-6</t>
  </si>
  <si>
    <t>42430-Refrigerator-2000-7</t>
  </si>
  <si>
    <t>42383-Oil Heater-500-1</t>
  </si>
  <si>
    <t>42561-Laptop-1500-10</t>
  </si>
  <si>
    <t>42512-Oil Heater-500-2</t>
  </si>
  <si>
    <t>42636-Laptop-1500-9</t>
  </si>
  <si>
    <t>42469-AC-1200-7</t>
  </si>
  <si>
    <t>42687-TV-3000-9</t>
  </si>
  <si>
    <t>42659-Refrigerator-2000-3</t>
  </si>
  <si>
    <t>42548-Microwave-600-8</t>
  </si>
  <si>
    <t>42396-Oil Heater-500-8</t>
  </si>
  <si>
    <t>42593-Laptop-1500-6</t>
  </si>
  <si>
    <t>42390-AC-1200-5</t>
  </si>
  <si>
    <t>42701-Refrigerator-2000-10</t>
  </si>
  <si>
    <t>42430-Microwave-600-7</t>
  </si>
  <si>
    <t>42651-Oil Heater-500-6</t>
  </si>
  <si>
    <t>42731-Laptop-1500-7</t>
  </si>
  <si>
    <t>42689-AC-1200-6</t>
  </si>
  <si>
    <t>42438-TV-3000-8</t>
  </si>
  <si>
    <t>42524-Refrigerator-2000-2</t>
  </si>
  <si>
    <t>42699-Microwave-600-6</t>
  </si>
  <si>
    <t>42503-Oil Heater-500-9</t>
  </si>
  <si>
    <t>42626-Laptop-1500-7</t>
  </si>
  <si>
    <t>42675-AC-1200-9</t>
  </si>
  <si>
    <t>42723-Refrigerator-2000-6</t>
  </si>
  <si>
    <t>42455-Microwave-600-1</t>
  </si>
  <si>
    <t>42496-Oil Heater-500-8</t>
  </si>
  <si>
    <t>42535-Laptop-1500-9</t>
  </si>
  <si>
    <t>42428-TV-3000-4</t>
  </si>
  <si>
    <t>42502-Refrigerator-2000-2</t>
  </si>
  <si>
    <t>42382-Microwave-600-3</t>
  </si>
  <si>
    <t>42619-Oil Heater-500-9</t>
  </si>
  <si>
    <t>42593-Laptop-1500-2</t>
  </si>
  <si>
    <t>42532-AC-1200-10</t>
  </si>
  <si>
    <t>42711-TV-3000-3</t>
  </si>
  <si>
    <t>42486-Refrigerator-2000-7</t>
  </si>
  <si>
    <t>42461-Microwave-600-5</t>
  </si>
  <si>
    <t>42675-Oil Heater-500-4</t>
  </si>
  <si>
    <t>42496-Laptop-1500-7</t>
  </si>
  <si>
    <t>42521-AC-1200-3</t>
  </si>
  <si>
    <t>42422-Refrigerator-2000-1</t>
  </si>
  <si>
    <t>42381-Microwave-600-4</t>
  </si>
  <si>
    <t>42423-Oil Heater-500-9</t>
  </si>
  <si>
    <t>42552-Laptop-1500-8</t>
  </si>
  <si>
    <t>42556-AC-1200-9</t>
  </si>
  <si>
    <t>42648-TV-3000-8</t>
  </si>
  <si>
    <t>42420-Refrigerator-2000-7</t>
  </si>
  <si>
    <t>42465-Microwave-600-9</t>
  </si>
  <si>
    <t>42474-Oil Heater-500-5</t>
  </si>
  <si>
    <t>42589-Laptop-1500-6</t>
  </si>
  <si>
    <t>42696-AC-1200-9</t>
  </si>
  <si>
    <t>42706-Refrigerator-2000-2</t>
  </si>
  <si>
    <t>42560-Microwave-600-3</t>
  </si>
  <si>
    <t>42515-Oil Heater-500-3</t>
  </si>
  <si>
    <t>42474-Laptop-1500-10</t>
  </si>
  <si>
    <t>42491-TV-3000-8</t>
  </si>
  <si>
    <t>42414-Refrigerator-2000-3</t>
  </si>
  <si>
    <t>42602-Microwave-600-4</t>
  </si>
  <si>
    <t>42500-Oil Heater-500-9</t>
  </si>
  <si>
    <t>42458-Laptop-1500-6</t>
  </si>
  <si>
    <t>42638-AC-1200-9</t>
  </si>
  <si>
    <t>42392-TV-3000-5</t>
  </si>
  <si>
    <t>42721-Refrigerator-2000-3</t>
  </si>
  <si>
    <t>42511-Microwave-600-4</t>
  </si>
  <si>
    <t>42671-Oil Heater-500-1</t>
  </si>
  <si>
    <t>42417-Laptop-1500-8</t>
  </si>
  <si>
    <t>42499-AC-1200-10</t>
  </si>
  <si>
    <t>42734-Refrigerator-2000-1</t>
  </si>
  <si>
    <t>42452-Microwave-600-10</t>
  </si>
  <si>
    <t>42488-Oil Heater-500-8</t>
  </si>
  <si>
    <t>42393-Laptop-1500-1</t>
  </si>
  <si>
    <t>42522-AC-1200-4</t>
  </si>
  <si>
    <t>42553-TV-3000-8</t>
  </si>
  <si>
    <t>42639-Refrigerator-2000-2</t>
  </si>
  <si>
    <t>42382-Microwave-600-6</t>
  </si>
  <si>
    <t>42529-Oil Heater-500-1</t>
  </si>
  <si>
    <t>42733-Laptop-1500-4</t>
  </si>
  <si>
    <t>42598-AC-1200-7</t>
  </si>
  <si>
    <t>42487-Refrigerator-2000-7</t>
  </si>
  <si>
    <t>42717-Microwave-600-9</t>
  </si>
  <si>
    <t>42664-Oil Heater-500-1</t>
  </si>
  <si>
    <t>42542-Laptop-1500-7</t>
  </si>
  <si>
    <t>42433-TV-3000-4</t>
  </si>
  <si>
    <t>42401-Refrigerator-2000-4</t>
  </si>
  <si>
    <t>42498-Microwave-600-2</t>
  </si>
  <si>
    <t>42569-Oil Heater-500-5</t>
  </si>
  <si>
    <t>42688-Laptop-1500-3</t>
  </si>
  <si>
    <t>42448-AC-1200-1</t>
  </si>
  <si>
    <t>42583-TV-3000-1</t>
  </si>
  <si>
    <t>42480-Refrigerator-2000-5</t>
  </si>
  <si>
    <t>42450-Oil Heater-500-2</t>
  </si>
  <si>
    <t>42515-Laptop-1500-6</t>
  </si>
  <si>
    <t>42707-AC-1200-4</t>
  </si>
  <si>
    <t>42478-Refrigerator-2000-9</t>
  </si>
  <si>
    <t>42446-Microwave-600-8</t>
  </si>
  <si>
    <t>42520-Oil Heater-500-6</t>
  </si>
  <si>
    <t>42453-Laptop-1500-4</t>
  </si>
  <si>
    <t>42485-AC-1200-10</t>
  </si>
  <si>
    <t>42508-TV-3000-3</t>
  </si>
  <si>
    <t>42684-Refrigerator-2000-3</t>
  </si>
  <si>
    <t>42698-Microwave-600-8</t>
  </si>
  <si>
    <t>42541-Oil Heater-500-6</t>
  </si>
  <si>
    <t>42725-Laptop-1500-5</t>
  </si>
  <si>
    <t>42558-AC-1200-1</t>
  </si>
  <si>
    <t>42518-Refrigerator-2000-10</t>
  </si>
  <si>
    <t>42467-Microwave-600-8</t>
  </si>
  <si>
    <t>42388-Oil Heater-500-1</t>
  </si>
  <si>
    <t>42371-Laptop-1500-6</t>
  </si>
  <si>
    <t>42456-Oil Heater-500-6</t>
  </si>
  <si>
    <t>42495-Laptop-1500-7</t>
  </si>
  <si>
    <t>42700-AC-1200-9</t>
  </si>
  <si>
    <t>42549-TV-3000-5</t>
  </si>
  <si>
    <t>42530-Refrigerator-2000-10</t>
  </si>
  <si>
    <t>42397-Microwave-600-4</t>
  </si>
  <si>
    <t>42579-Oil Heater-500-10</t>
  </si>
  <si>
    <t>42531-Laptop-1500-9</t>
  </si>
  <si>
    <t>42590-AC-1200-8</t>
  </si>
  <si>
    <t>42419-Refrigerator-2000-8</t>
  </si>
  <si>
    <t>42720-Microwave-600-5</t>
  </si>
  <si>
    <t>42633-Oil Heater-500-2</t>
  </si>
  <si>
    <t>42707-Laptop-1500-4</t>
  </si>
  <si>
    <t>42470-AC-1200-6</t>
  </si>
  <si>
    <t>42652-TV-3000-1</t>
  </si>
  <si>
    <t>42720-Refrigerator-2000-4</t>
  </si>
  <si>
    <t>42442-Microwave-600-9</t>
  </si>
  <si>
    <t>42485-Oil Heater-500-8</t>
  </si>
  <si>
    <t>42385-Laptop-1500-9</t>
  </si>
  <si>
    <t>42467-AC-1200-4</t>
  </si>
  <si>
    <t>42561-Refrigerator-2000-9</t>
  </si>
  <si>
    <t>42570-Microwave-600-5</t>
  </si>
  <si>
    <t>42407-Oil Heater-500-8</t>
  </si>
  <si>
    <t>42460-Laptop-1500-7</t>
  </si>
  <si>
    <t>42581-TV-3000-2</t>
  </si>
  <si>
    <t>42729-Refrigerator-2000-6</t>
  </si>
  <si>
    <t>42730-Microwave-600-4</t>
  </si>
  <si>
    <t>42379-Oil Heater-500-3</t>
  </si>
  <si>
    <t>42391-Laptop-1500-3</t>
  </si>
  <si>
    <t>42488-AC-1200-9</t>
  </si>
  <si>
    <t>42552-TV-3000-6</t>
  </si>
  <si>
    <t>42589-Refrigerator-2000-2</t>
  </si>
  <si>
    <t>42621-Microwave-600-8</t>
  </si>
  <si>
    <t>42656-Oil Heater-500-1</t>
  </si>
  <si>
    <t>42694-Laptop-1500-5</t>
  </si>
  <si>
    <t>42716-AC-1200-2</t>
  </si>
  <si>
    <t>42535-Refrigerator-2000-4</t>
  </si>
  <si>
    <t>42478-Microwave-600-4</t>
  </si>
  <si>
    <t>42409-Oil Heater-500-10</t>
  </si>
  <si>
    <t>42614-Laptop-1500-10</t>
  </si>
  <si>
    <t>42557-AC-1200-3</t>
  </si>
  <si>
    <t>42469-TV-3000-6</t>
  </si>
  <si>
    <t>42639-Refrigerator-2000-9</t>
  </si>
  <si>
    <t>42686-Microwave-600-9</t>
  </si>
  <si>
    <t>42495-Oil Heater-500-3</t>
  </si>
  <si>
    <t>42665-Laptop-1500-9</t>
  </si>
  <si>
    <t>42517-AC-1200-2</t>
  </si>
  <si>
    <t>42475-Refrigerator-2000-9</t>
  </si>
  <si>
    <t>42422-Microwave-600-10</t>
  </si>
  <si>
    <t>42533-Oil Heater-500-2</t>
  </si>
  <si>
    <t>42407-Laptop-1500-4</t>
  </si>
  <si>
    <t>42665-Refrigerator-2000-9</t>
  </si>
  <si>
    <t>42455-Microwave-600-8</t>
  </si>
  <si>
    <t>42723-Oil Heater-500-4</t>
  </si>
  <si>
    <t>42654-Laptop-1500-9</t>
  </si>
  <si>
    <t>42450-AC-1200-2</t>
  </si>
  <si>
    <t>42640-TV-3000-10</t>
  </si>
  <si>
    <t>42613-Refrigerator-2000-4</t>
  </si>
  <si>
    <t>42723-Microwave-600-6</t>
  </si>
  <si>
    <t>42517-Oil Heater-500-4</t>
  </si>
  <si>
    <t>42386-Laptop-1500-4</t>
  </si>
  <si>
    <t>42642-AC-1200-4</t>
  </si>
  <si>
    <t>42415-Refrigerator-2000-10</t>
  </si>
  <si>
    <t>42409-Microwave-600-8</t>
  </si>
  <si>
    <t>42382-Oil Heater-500-8</t>
  </si>
  <si>
    <t>42405-Laptop-1500-8</t>
  </si>
  <si>
    <t>42609-TV-3000-2</t>
  </si>
  <si>
    <t>42595-Refrigerator-2000-9</t>
  </si>
  <si>
    <t>42505-Microwave-600-8</t>
  </si>
  <si>
    <t>42691-Oil Heater-500-7</t>
  </si>
  <si>
    <t>42700-Laptop-1500-6</t>
  </si>
  <si>
    <t>42666-AC-1200-4</t>
  </si>
  <si>
    <t>42375-Refrigerator-2000-2</t>
  </si>
  <si>
    <t>42499-Microwave-600-2</t>
  </si>
  <si>
    <t>42555-Oil Heater-500-7</t>
  </si>
  <si>
    <t>42702-Laptop-1500-5</t>
  </si>
  <si>
    <t>42620-TV-3000-1</t>
  </si>
  <si>
    <t>42397-Refrigerator-2000-3</t>
  </si>
  <si>
    <t>42582-Microwave-600-10</t>
  </si>
  <si>
    <t>42451-Oil Heater-500-10</t>
  </si>
  <si>
    <t>42730-Laptop-1500-7</t>
  </si>
  <si>
    <t>42474-TV-3000-5</t>
  </si>
  <si>
    <t>42553-Refrigerator-2000-8</t>
  </si>
  <si>
    <t>42705-Microwave-600-4</t>
  </si>
  <si>
    <t>42593-Oil Heater-500-9</t>
  </si>
  <si>
    <t>42541-Laptop-1500-3</t>
  </si>
  <si>
    <t>42453-AC-1200-8</t>
  </si>
  <si>
    <t>42720-Refrigerator-2000-2</t>
  </si>
  <si>
    <t>42531-Microwave-600-2</t>
  </si>
  <si>
    <t>42529-Oil Heater-500-2</t>
  </si>
  <si>
    <t>42555-Laptop-1500-5</t>
  </si>
  <si>
    <t>42550-AC-1200-8</t>
  </si>
  <si>
    <t>42667-TV-3000-9</t>
  </si>
  <si>
    <t>42707-Refrigerator-2000-2</t>
  </si>
  <si>
    <t>42719-Microwave-600-2</t>
  </si>
  <si>
    <t>42573-Oil Heater-500-2</t>
  </si>
  <si>
    <t>42713-Laptop-1500-4</t>
  </si>
  <si>
    <t>42379-AC-1200-1</t>
  </si>
  <si>
    <t>42377-Refrigerator-2000-8</t>
  </si>
  <si>
    <t>42493-Microwave-600-4</t>
  </si>
  <si>
    <t>42520-Oil Heater-500-1</t>
  </si>
  <si>
    <t>42696-Laptop-1500-2</t>
  </si>
  <si>
    <t>42382-Oil Heater-500-3</t>
  </si>
  <si>
    <t>42610-Laptop-1500-8</t>
  </si>
  <si>
    <t>42704-AC-1200-6</t>
  </si>
  <si>
    <t>42610-TV-3000-1</t>
  </si>
  <si>
    <t>42505-Refrigerator-2000-10</t>
  </si>
  <si>
    <t>42679-Microwave-600-8</t>
  </si>
  <si>
    <t>42603-Oil Heater-500-2</t>
  </si>
  <si>
    <t>42389-Laptop-1500-9</t>
  </si>
  <si>
    <t>42694-AC-1200-7</t>
  </si>
  <si>
    <t>42627-Refrigerator-2000-2</t>
  </si>
  <si>
    <t>42507-Microwave-600-6</t>
  </si>
  <si>
    <t>42472-Oil Heater-500-2</t>
  </si>
  <si>
    <t>42442-Laptop-1500-1</t>
  </si>
  <si>
    <t>42627-AC-1200-9</t>
  </si>
  <si>
    <t>42429-TV-3000-3</t>
  </si>
  <si>
    <t>42433-Refrigerator-2000-2</t>
  </si>
  <si>
    <t>42437-Microwave-600-10</t>
  </si>
  <si>
    <t>42401-Oil Heater-500-10</t>
  </si>
  <si>
    <t>42539-Laptop-1500-3</t>
  </si>
  <si>
    <t>42554-AC-1200-1</t>
  </si>
  <si>
    <t>42726-Refrigerator-2000-5</t>
  </si>
  <si>
    <t>42648-Microwave-600-6</t>
  </si>
  <si>
    <t>42681-Oil Heater-500-6</t>
  </si>
  <si>
    <t>42644-Laptop-1500-7</t>
  </si>
  <si>
    <t>42539-TV-3000-9</t>
  </si>
  <si>
    <t>42518-Refrigerator-2000-2</t>
  </si>
  <si>
    <t>42708-Microwave-600-8</t>
  </si>
  <si>
    <t>42689-Oil Heater-500-7</t>
  </si>
  <si>
    <t>42612-Laptop-1500-5</t>
  </si>
  <si>
    <t>42479-AC-1200-7</t>
  </si>
  <si>
    <t>42581-TV-3000-8</t>
  </si>
  <si>
    <t>42569-Refrigerator-2000-6</t>
  </si>
  <si>
    <t>42663-Microwave-600-7</t>
  </si>
  <si>
    <t>42390-Oil Heater-500-6</t>
  </si>
  <si>
    <t>42574-Laptop-1500-8</t>
  </si>
  <si>
    <t>42694-AC-1200-5</t>
  </si>
  <si>
    <t>42648-Refrigerator-2000-10</t>
  </si>
  <si>
    <t>42506-Microwave-600-8</t>
  </si>
  <si>
    <t>42541-Oil Heater-500-7</t>
  </si>
  <si>
    <t>42418-Laptop-1500-8</t>
  </si>
  <si>
    <t>42729-AC-1200-8</t>
  </si>
  <si>
    <t>42504-TV-3000-6</t>
  </si>
  <si>
    <t>42572-Refrigerator-2000-6</t>
  </si>
  <si>
    <t>42630-Microwave-600-6</t>
  </si>
  <si>
    <t>42672-Oil Heater-500-6</t>
  </si>
  <si>
    <t>42608-Laptop-1500-8</t>
  </si>
  <si>
    <t>42413-AC-1200-7</t>
  </si>
  <si>
    <t>42455-Refrigerator-2000-1</t>
  </si>
  <si>
    <t>42567-Microwave-600-7</t>
  </si>
  <si>
    <t>42710-Oil Heater-500-7</t>
  </si>
  <si>
    <t>42433-Laptop-1500-10</t>
  </si>
  <si>
    <t>42461-TV-3000-2</t>
  </si>
  <si>
    <t>42496-Refrigerator-2000-9</t>
  </si>
  <si>
    <t>42616-Microwave-600-6</t>
  </si>
  <si>
    <t>42676-Oil Heater-500-5</t>
  </si>
  <si>
    <t>42622-Laptop-1500-1</t>
  </si>
  <si>
    <t>42461-AC-1200-10</t>
  </si>
  <si>
    <t>42659-TV-3000-1</t>
  </si>
  <si>
    <t>42385-Refrigerator-2000-7</t>
  </si>
  <si>
    <t>42520-Microwave-600-1</t>
  </si>
  <si>
    <t>42523-Oil Heater-500-1</t>
  </si>
  <si>
    <t>42389-Laptop-1500-6</t>
  </si>
  <si>
    <t>42711-AC-1200-9</t>
  </si>
  <si>
    <t>42452-Refrigerator-2000-3</t>
  </si>
  <si>
    <t>42476-Microwave-600-6</t>
  </si>
  <si>
    <t>42589-Oil Heater-500-7</t>
  </si>
  <si>
    <t>42452-Laptop-1500-4</t>
  </si>
  <si>
    <t>42693-AC-1200-3</t>
  </si>
  <si>
    <t>42587-TV-3000-6</t>
  </si>
  <si>
    <t>42392-Refrigerator-2000-3</t>
  </si>
  <si>
    <t>42586-Microwave-600-3</t>
  </si>
  <si>
    <t>42657-Oil Heater-500-9</t>
  </si>
  <si>
    <t>42667-Laptop-1500-2</t>
  </si>
  <si>
    <t>42489-AC-1200-2</t>
  </si>
  <si>
    <t>42570-Refrigerator-2000-10</t>
  </si>
  <si>
    <t>42525-Microwave-600-9</t>
  </si>
  <si>
    <t>42407-Oil Heater-500-10</t>
  </si>
  <si>
    <t>42689-Laptop-1500-6</t>
  </si>
  <si>
    <t>42720-TV-3000-6</t>
  </si>
  <si>
    <t>42642-Refrigerator-2000-3</t>
  </si>
  <si>
    <t>42525-Microwave-600-10</t>
  </si>
  <si>
    <t>42554-Oil Heater-500-5</t>
  </si>
  <si>
    <t>42467-Laptop-1500-10</t>
  </si>
  <si>
    <t>42684-AC-1200-5</t>
  </si>
  <si>
    <t>42610-TV-3000-6</t>
  </si>
  <si>
    <t>42615-Refrigerator-2000-1</t>
  </si>
  <si>
    <t>42613-Microwave-600-6</t>
  </si>
  <si>
    <t>42711-Oil Heater-500-3</t>
  </si>
  <si>
    <t>42370-Laptop-1500-3</t>
  </si>
  <si>
    <t>42427-AC-1200-3</t>
  </si>
  <si>
    <t>42678-Refrigerator-2000-5</t>
  </si>
  <si>
    <t>42472-Microwave-600-3</t>
  </si>
  <si>
    <t>42672-Oil Heater-500-4</t>
  </si>
  <si>
    <t>42486-Laptop-1500-10</t>
  </si>
  <si>
    <t>42479-AC-1200-6</t>
  </si>
  <si>
    <t>42519-TV-3000-6</t>
  </si>
  <si>
    <t>42557-Refrigerator-2000-1</t>
  </si>
  <si>
    <t>42519-Microwave-600-3</t>
  </si>
  <si>
    <t>42734-Oil Heater-500-7</t>
  </si>
  <si>
    <t>42720-Laptop-1500-7</t>
  </si>
  <si>
    <t>42717-AC-1200-1</t>
  </si>
  <si>
    <t>42495-Refrigerator-2000-5</t>
  </si>
  <si>
    <t>42520-Microwave-600-5</t>
  </si>
  <si>
    <t>42487-Oil Heater-500-6</t>
  </si>
  <si>
    <t>42596-Laptop-1500-3</t>
  </si>
  <si>
    <t>42494-Oil Heater-500-2</t>
  </si>
  <si>
    <t>42699-Laptop-1500-2</t>
  </si>
  <si>
    <t>42552-AC-1200-7</t>
  </si>
  <si>
    <t>42468-TV-3000-1</t>
  </si>
  <si>
    <t>42515-Refrigerator-2000-6</t>
  </si>
  <si>
    <t>42563-Microwave-600-9</t>
  </si>
  <si>
    <t>42437-Oil Heater-500-1</t>
  </si>
  <si>
    <t>42709-Laptop-1500-10</t>
  </si>
  <si>
    <t>42481-AC-1200-7</t>
  </si>
  <si>
    <t>42516-Refrigerator-2000-10</t>
  </si>
  <si>
    <t>42499-Microwave-600-9</t>
  </si>
  <si>
    <t>42381-Oil Heater-500-1</t>
  </si>
  <si>
    <t>42708-Laptop-1500-8</t>
  </si>
  <si>
    <t>42452-AC-1200-6</t>
  </si>
  <si>
    <t>42633-TV-3000-9</t>
  </si>
  <si>
    <t>42543-Refrigerator-2000-3</t>
  </si>
  <si>
    <t>42469-Microwave-600-10</t>
  </si>
  <si>
    <t>42645-Oil Heater-500-4</t>
  </si>
  <si>
    <t>42527-Laptop-1500-8</t>
  </si>
  <si>
    <t>42536-AC-1200-2</t>
  </si>
  <si>
    <t>42408-Refrigerator-2000-1</t>
  </si>
  <si>
    <t>42433-Microwave-600-10</t>
  </si>
  <si>
    <t>42722-Oil Heater-500-8</t>
  </si>
  <si>
    <t>42403-Laptop-1500-10</t>
  </si>
  <si>
    <t>42414-TV-3000-2</t>
  </si>
  <si>
    <t>42637-Refrigerator-2000-1</t>
  </si>
  <si>
    <t>42710-Microwave-600-5</t>
  </si>
  <si>
    <t>42573-Oil Heater-500-7</t>
  </si>
  <si>
    <t>42673-Laptop-1500-2</t>
  </si>
  <si>
    <t>42420-AC-1200-4</t>
  </si>
  <si>
    <t>42718-TV-3000-10</t>
  </si>
  <si>
    <t>42496-Refrigerator-2000-7</t>
  </si>
  <si>
    <t>42435-Microwave-600-8</t>
  </si>
  <si>
    <t>42660-Oil Heater-500-6</t>
  </si>
  <si>
    <t>42678-Laptop-1500-1</t>
  </si>
  <si>
    <t>42498-AC-1200-10</t>
  </si>
  <si>
    <t>42387-Refrigerator-2000-9</t>
  </si>
  <si>
    <t>42602-Microwave-600-7</t>
  </si>
  <si>
    <t>42425-Oil Heater-500-2</t>
  </si>
  <si>
    <t>42442-Laptop-1500-9</t>
  </si>
  <si>
    <t>42621-AC-1200-10</t>
  </si>
  <si>
    <t>42561-TV-3000-6</t>
  </si>
  <si>
    <t>42585-Refrigerator-2000-4</t>
  </si>
  <si>
    <t>42720-Microwave-600-8</t>
  </si>
  <si>
    <t>42536-Oil Heater-500-3</t>
  </si>
  <si>
    <t>42421-Laptop-1500-8</t>
  </si>
  <si>
    <t>42693-AC-1200-8</t>
  </si>
  <si>
    <t>42433-Refrigerator-2000-4</t>
  </si>
  <si>
    <t>42574-Microwave-600-7</t>
  </si>
  <si>
    <t>42508-Oil Heater-500-4</t>
  </si>
  <si>
    <t>42708-Laptop-1500-4</t>
  </si>
  <si>
    <t>42514-Refrigerator-2000-2</t>
  </si>
  <si>
    <t>42489-Microwave-600-10</t>
  </si>
  <si>
    <t>42686-Oil Heater-500-4</t>
  </si>
  <si>
    <t>42418-Laptop-1500-2</t>
  </si>
  <si>
    <t>42438-AC-1200-8</t>
  </si>
  <si>
    <t>42371-TV-3000-6</t>
  </si>
  <si>
    <t>42651-Refrigerator-2000-1</t>
  </si>
  <si>
    <t>42520-Microwave-600-4</t>
  </si>
  <si>
    <t>42516-Oil Heater-500-10</t>
  </si>
  <si>
    <t>42569-Laptop-1500-1</t>
  </si>
  <si>
    <t>42518-AC-1200-7</t>
  </si>
  <si>
    <t>42679-Refrigerator-2000-9</t>
  </si>
  <si>
    <t>42618-Oil Heater-500-2</t>
  </si>
  <si>
    <t>42428-Laptop-1500-3</t>
  </si>
  <si>
    <t>42632-AC-1200-9</t>
  </si>
  <si>
    <t>42735-TV-3000-1</t>
  </si>
  <si>
    <t>42705-Refrigerator-2000-7</t>
  </si>
  <si>
    <t>42685-Microwave-600-8</t>
  </si>
  <si>
    <t>42403-Laptop-1500-6</t>
  </si>
  <si>
    <t>42565-AC-1200-10</t>
  </si>
  <si>
    <t>42664-Refrigerator-2000-3</t>
  </si>
  <si>
    <t>42475-Microwave-600-4</t>
  </si>
  <si>
    <t>42646-Oil Heater-500-8</t>
  </si>
  <si>
    <t>42613-Laptop-1500-10</t>
  </si>
  <si>
    <t>42462-TV-3000-9</t>
  </si>
  <si>
    <t>42714-Refrigerator-2000-10</t>
  </si>
  <si>
    <t>42371-Microwave-600-7</t>
  </si>
  <si>
    <t>42465-Oil Heater-500-7</t>
  </si>
  <si>
    <t>42612-Laptop-1500-2</t>
  </si>
  <si>
    <t>42718-AC-1200-2</t>
  </si>
  <si>
    <t>42543-TV-3000-1</t>
  </si>
  <si>
    <t>42481-Refrigerator-2000-4</t>
  </si>
  <si>
    <t>42411-Microwave-600-6</t>
  </si>
  <si>
    <t>42565-Oil Heater-500-7</t>
  </si>
  <si>
    <t>42559-Laptop-1500-2</t>
  </si>
  <si>
    <t>42384-AC-1200-8</t>
  </si>
  <si>
    <t>42530-Refrigerator-2000-8</t>
  </si>
  <si>
    <t>42592-Microwave-600-1</t>
  </si>
  <si>
    <t>42413-Oil Heater-500-4</t>
  </si>
  <si>
    <t>42640-Laptop-1500-2</t>
  </si>
  <si>
    <t>42530-AC-1200-1</t>
  </si>
  <si>
    <t>42434-TV-3000-8</t>
  </si>
  <si>
    <t>42380-Refrigerator-2000-2</t>
  </si>
  <si>
    <t>42622-Microwave-600-5</t>
  </si>
  <si>
    <t>42734-Oil Heater-500-6</t>
  </si>
  <si>
    <t>42583-Laptop-1500-10</t>
  </si>
  <si>
    <t>42714-AC-1200-10</t>
  </si>
  <si>
    <t>42729-Refrigerator-2000-10</t>
  </si>
  <si>
    <t>42690-Microwave-600-1</t>
  </si>
  <si>
    <t>42522-Oil Heater-500-2</t>
  </si>
  <si>
    <t>42682-Laptop-1500-2</t>
  </si>
  <si>
    <t>42492-Oil Heater-500-5</t>
  </si>
  <si>
    <t>42734-Laptop-1500-9</t>
  </si>
  <si>
    <t>42576-AC-1200-8</t>
  </si>
  <si>
    <t>42611-TV-3000-2</t>
  </si>
  <si>
    <t>42626-Refrigerator-2000-6</t>
  </si>
  <si>
    <t>42721-Microwave-600-10</t>
  </si>
  <si>
    <t>42591-Oil Heater-500-9</t>
  </si>
  <si>
    <t>42468-Laptop-1500-2</t>
  </si>
  <si>
    <t>42396-AC-1200-8</t>
  </si>
  <si>
    <t>42474-Refrigerator-2000-2</t>
  </si>
  <si>
    <t>42683-Microwave-600-9</t>
  </si>
  <si>
    <t>42442-Oil Heater-500-1</t>
  </si>
  <si>
    <t>42615-Laptop-1500-9</t>
  </si>
  <si>
    <t>42571-AC-1200-8</t>
  </si>
  <si>
    <t>42724-TV-3000-5</t>
  </si>
  <si>
    <t>42422-Refrigerator-2000-2</t>
  </si>
  <si>
    <t>42426-Microwave-600-8</t>
  </si>
  <si>
    <t>42382-Oil Heater-500-7</t>
  </si>
  <si>
    <t>42460-Laptop-1500-5</t>
  </si>
  <si>
    <t>42498-AC-1200-9</t>
  </si>
  <si>
    <t>42715-Refrigerator-2000-1</t>
  </si>
  <si>
    <t>42433-Microwave-600-9</t>
  </si>
  <si>
    <t>42520-Oil Heater-500-3</t>
  </si>
  <si>
    <t>42651-Laptop-1500-6</t>
  </si>
  <si>
    <t>42387-TV-3000-4</t>
  </si>
  <si>
    <t>42393-Refrigerator-2000-5</t>
  </si>
  <si>
    <t>42734-Microwave-600-6</t>
  </si>
  <si>
    <t>42643-Oil Heater-500-10</t>
  </si>
  <si>
    <t>42720-Laptop-1500-3</t>
  </si>
  <si>
    <t>42659-AC-1200-8</t>
  </si>
  <si>
    <t>42661-TV-3000-1</t>
  </si>
  <si>
    <t>42469-Refrigerator-2000-3</t>
  </si>
  <si>
    <t>42599-Microwave-600-8</t>
  </si>
  <si>
    <t>42592-Oil Heater-500-3</t>
  </si>
  <si>
    <t>42526-Laptop-1500-4</t>
  </si>
  <si>
    <t>42596-AC-1200-10</t>
  </si>
  <si>
    <t>42581-Refrigerator-2000-4</t>
  </si>
  <si>
    <t>42533-Microwave-600-4</t>
  </si>
  <si>
    <t>42630-Oil Heater-500-7</t>
  </si>
  <si>
    <t>42503-Laptop-1500-8</t>
  </si>
  <si>
    <t>42555-AC-1200-3</t>
  </si>
  <si>
    <t>42440-TV-3000-1</t>
  </si>
  <si>
    <t>42581-Refrigerator-2000-7</t>
  </si>
  <si>
    <t>42500-Microwave-600-7</t>
  </si>
  <si>
    <t>42456-Oil Heater-500-9</t>
  </si>
  <si>
    <t>42731-Laptop-1500-4</t>
  </si>
  <si>
    <t>42651-AC-1200-4</t>
  </si>
  <si>
    <t>42677-Refrigerator-2000-8</t>
  </si>
  <si>
    <t>42655-Microwave-600-3</t>
  </si>
  <si>
    <t>42698-Oil Heater-500-7</t>
  </si>
  <si>
    <t>42470-Laptop-1500-8</t>
  </si>
  <si>
    <t>42653-TV-3000-1</t>
  </si>
  <si>
    <t>42533-Refrigerator-2000-3</t>
  </si>
  <si>
    <t>42527-Microwave-600-9</t>
  </si>
  <si>
    <t>42664-Oil Heater-500-6</t>
  </si>
  <si>
    <t>42504-Laptop-1500-1</t>
  </si>
  <si>
    <t>42409-AC-1200-8</t>
  </si>
  <si>
    <t>42627-TV-3000-4</t>
  </si>
  <si>
    <t>42727-Refrigerator-2000-6</t>
  </si>
  <si>
    <t>42621-Microwave-600-7</t>
  </si>
  <si>
    <t>42403-Oil Heater-500-8</t>
  </si>
  <si>
    <t>42568-Laptop-1500-7</t>
  </si>
  <si>
    <t>42712-AC-1200-1</t>
  </si>
  <si>
    <t>42669-Refrigerator-2000-3</t>
  </si>
  <si>
    <t>42621-Microwave-600-1</t>
  </si>
  <si>
    <t>42526-Oil Heater-500-3</t>
  </si>
  <si>
    <t>42464-Laptop-1500-8</t>
  </si>
  <si>
    <t>42660-AC-1200-4</t>
  </si>
  <si>
    <t>42667-TV-3000-6</t>
  </si>
  <si>
    <t>42590-Refrigerator-2000-10</t>
  </si>
  <si>
    <t>42370-Microwave-600-1</t>
  </si>
  <si>
    <t>42681-Oil Heater-500-9</t>
  </si>
  <si>
    <t>42536-Laptop-1500-4</t>
  </si>
  <si>
    <t>42679-AC-1200-8</t>
  </si>
  <si>
    <t>42625-Refrigerator-2000-4</t>
  </si>
  <si>
    <t>42719-Microwave-600-8</t>
  </si>
  <si>
    <t>42487-Oil Heater-500-3</t>
  </si>
  <si>
    <t>42633-Laptop-1500-2</t>
  </si>
  <si>
    <t>42615-TV-3000-7</t>
  </si>
  <si>
    <t>42432-Refrigerator-2000-7</t>
  </si>
  <si>
    <t>42396-Microwave-600-4</t>
  </si>
  <si>
    <t>42728-Oil Heater-500-9</t>
  </si>
  <si>
    <t>42704-Laptop-1500-7</t>
  </si>
  <si>
    <t>42474-AC-1200-7</t>
  </si>
  <si>
    <t>42507-TV-3000-5</t>
  </si>
  <si>
    <t>42463-Microwave-600-2</t>
  </si>
  <si>
    <t>42725-Oil Heater-500-4</t>
  </si>
  <si>
    <t>42715-Laptop-1500-1</t>
  </si>
  <si>
    <t>42626-AC-1200-1</t>
  </si>
  <si>
    <t>42448-Refrigerator-2000-10</t>
  </si>
  <si>
    <t>42647-Microwave-600-3</t>
  </si>
  <si>
    <t>42467-Oil Heater-500-4</t>
  </si>
  <si>
    <t>42409-Laptop-1500-1</t>
  </si>
  <si>
    <t>42391-AC-1200-2</t>
  </si>
  <si>
    <t>42383-TV-3000-1</t>
  </si>
  <si>
    <t>42544-Refrigerator-2000-8</t>
  </si>
  <si>
    <t>42728-Microwave-600-10</t>
  </si>
  <si>
    <t>42679-Oil Heater-500-4</t>
  </si>
  <si>
    <t>42479-Laptop-1500-5</t>
  </si>
  <si>
    <t>42640-AC-1200-7</t>
  </si>
  <si>
    <t>42594-Refrigerator-2000-7</t>
  </si>
  <si>
    <t>42508-Microwave-600-10</t>
  </si>
  <si>
    <t>42407-Oil Heater-500-2</t>
  </si>
  <si>
    <t>42512-Laptop-1500-7</t>
  </si>
  <si>
    <t>42626-Oil Heater-500-9</t>
  </si>
  <si>
    <t>42388-Laptop-1500-5</t>
  </si>
  <si>
    <t>42580-AC-1200-10</t>
  </si>
  <si>
    <t>42630-TV-3000-2</t>
  </si>
  <si>
    <t>42444-Refrigerator-2000-10</t>
  </si>
  <si>
    <t>42393-Microwave-600-6</t>
  </si>
  <si>
    <t>42550-Oil Heater-500-3</t>
  </si>
  <si>
    <t>42453-Laptop-1500-9</t>
  </si>
  <si>
    <t>42657-AC-1200-3</t>
  </si>
  <si>
    <t>42551-Refrigerator-2000-1</t>
  </si>
  <si>
    <t>42570-Microwave-600-4</t>
  </si>
  <si>
    <t>42552-Oil Heater-500-7</t>
  </si>
  <si>
    <t>42638-Laptop-1500-5</t>
  </si>
  <si>
    <t>42481-AC-1200-9</t>
  </si>
  <si>
    <t>42530-TV-3000-2</t>
  </si>
  <si>
    <t>42647-Refrigerator-2000-5</t>
  </si>
  <si>
    <t>42513-Microwave-600-5</t>
  </si>
  <si>
    <t>42667-Oil Heater-500-1</t>
  </si>
  <si>
    <t>42401-Laptop-1500-2</t>
  </si>
  <si>
    <t>42406-AC-1200-1</t>
  </si>
  <si>
    <t>42543-Refrigerator-2000-7</t>
  </si>
  <si>
    <t>42546-Microwave-600-4</t>
  </si>
  <si>
    <t>42573-Oil Heater-500-3</t>
  </si>
  <si>
    <t>42430-Laptop-1500-4</t>
  </si>
  <si>
    <t>42500-TV-3000-6</t>
  </si>
  <si>
    <t>42459-Refrigerator-2000-8</t>
  </si>
  <si>
    <t>42709-Microwave-600-4</t>
  </si>
  <si>
    <t>42526-Oil Heater-500-10</t>
  </si>
  <si>
    <t>42446-Laptop-1500-4</t>
  </si>
  <si>
    <t>42373-AC-1200-5</t>
  </si>
  <si>
    <t>42547-TV-3000-3</t>
  </si>
  <si>
    <t>42488-Refrigerator-2000-2</t>
  </si>
  <si>
    <t>42433-Microwave-600-8</t>
  </si>
  <si>
    <t>42614-Oil Heater-500-6</t>
  </si>
  <si>
    <t>42716-Laptop-1500-6</t>
  </si>
  <si>
    <t>42661-AC-1200-1</t>
  </si>
  <si>
    <t>42662-Refrigerator-2000-8</t>
  </si>
  <si>
    <t>42699-Microwave-600-10</t>
  </si>
  <si>
    <t>42614-Oil Heater-500-7</t>
  </si>
  <si>
    <t>42379-Laptop-1500-7</t>
  </si>
  <si>
    <t>42576-AC-1200-7</t>
  </si>
  <si>
    <t>42441-TV-3000-4</t>
  </si>
  <si>
    <t>42718-Refrigerator-2000-4</t>
  </si>
  <si>
    <t>42418-Microwave-600-3</t>
  </si>
  <si>
    <t>42607-Laptop-1500-10</t>
  </si>
  <si>
    <t>42608-AC-1200-5</t>
  </si>
  <si>
    <t>42476-Refrigerator-2000-7</t>
  </si>
  <si>
    <t>42659-Microwave-600-6</t>
  </si>
  <si>
    <t>42597-Oil Heater-500-5</t>
  </si>
  <si>
    <t>42395-Laptop-1500-10</t>
  </si>
  <si>
    <t>42457-Refrigerator-2000-10</t>
  </si>
  <si>
    <t>42517-Microwave-600-3</t>
  </si>
  <si>
    <t>42477-Oil Heater-500-4</t>
  </si>
  <si>
    <t>42525-Laptop-1500-9</t>
  </si>
  <si>
    <t>42617-AC-1200-4</t>
  </si>
  <si>
    <t>42372-TV-3000-3</t>
  </si>
  <si>
    <t>42637-Refrigerator-2000-5</t>
  </si>
  <si>
    <t>42394-Microwave-600-6</t>
  </si>
  <si>
    <t>42510-Oil Heater-500-6</t>
  </si>
  <si>
    <t>42570-Laptop-1500-7</t>
  </si>
  <si>
    <t>42642-AC-1200-7</t>
  </si>
  <si>
    <t>42401-Refrigerator-2000-10</t>
  </si>
  <si>
    <t>42728-Oil Heater-500-4</t>
  </si>
  <si>
    <t>42503-Laptop-1500-3</t>
  </si>
  <si>
    <t>42733-AC-1200-3</t>
  </si>
  <si>
    <t>42601-TV-3000-4</t>
  </si>
  <si>
    <t>42424-Refrigerator-2000-9</t>
  </si>
  <si>
    <t>42659-Microwave-600-8</t>
  </si>
  <si>
    <t>42578-Oil Heater-500-2</t>
  </si>
  <si>
    <t>42388-Laptop-1500-4</t>
  </si>
  <si>
    <t>42733-AC-1200-10</t>
  </si>
  <si>
    <t>42617-Refrigerator-2000-6</t>
  </si>
  <si>
    <t>42670-Microwave-600-8</t>
  </si>
  <si>
    <t>42733-Oil Heater-500-6</t>
  </si>
  <si>
    <t>42637-Laptop-1500-2</t>
  </si>
  <si>
    <t>42690-TV-3000-3</t>
  </si>
  <si>
    <t>42396-Refrigerator-2000-5</t>
  </si>
  <si>
    <t>42598-Microwave-600-2</t>
  </si>
  <si>
    <t>42579-Oil Heater-500-2</t>
  </si>
  <si>
    <t>42640-Laptop-1500-3</t>
  </si>
  <si>
    <t>42633-AC-1200-10</t>
  </si>
  <si>
    <t>42556-TV-3000-2</t>
  </si>
  <si>
    <t>42461-Refrigerator-2000-4</t>
  </si>
  <si>
    <t>42611-Microwave-600-8</t>
  </si>
  <si>
    <t>42452-Oil Heater-500-5</t>
  </si>
  <si>
    <t>42469-Laptop-1500-6</t>
  </si>
  <si>
    <t>42656-AC-1200-9</t>
  </si>
  <si>
    <t>42655-Refrigerator-2000-3</t>
  </si>
  <si>
    <t>42589-Microwave-600-1</t>
  </si>
  <si>
    <t>42499-Oil Heater-500-6</t>
  </si>
  <si>
    <t>42650-Laptop-1500-3</t>
  </si>
  <si>
    <t>42372-AC-1200-5</t>
  </si>
  <si>
    <t>42446-TV-3000-9</t>
  </si>
  <si>
    <t>42675-Refrigerator-2000-10</t>
  </si>
  <si>
    <t>42401-Microwave-600-2</t>
  </si>
  <si>
    <t>42475-Oil Heater-500-1</t>
  </si>
  <si>
    <t>42509-Laptop-1500-4</t>
  </si>
  <si>
    <t>42480-AC-1200-5</t>
  </si>
  <si>
    <t>42550-Refrigerator-2000-4</t>
  </si>
  <si>
    <t>42690-Oil Heater-500-2</t>
  </si>
  <si>
    <t>42439-Laptop-1500-8</t>
  </si>
  <si>
    <t>42550-Oil Heater-500-7</t>
  </si>
  <si>
    <t>42572-AC-1200-8</t>
  </si>
  <si>
    <t>42537-TV-3000-2</t>
  </si>
  <si>
    <t>42694-Refrigerator-2000-7</t>
  </si>
  <si>
    <t>42493-Microwave-600-10</t>
  </si>
  <si>
    <t>42428-Oil Heater-500-1</t>
  </si>
  <si>
    <t>42414-Laptop-1500-8</t>
  </si>
  <si>
    <t>42436-AC-1200-9</t>
  </si>
  <si>
    <t>42493-Refrigerator-2000-10</t>
  </si>
  <si>
    <t>42721-Microwave-600-9</t>
  </si>
  <si>
    <t>42423-Oil Heater-500-7</t>
  </si>
  <si>
    <t>42393-Laptop-1500-3</t>
  </si>
  <si>
    <t>42650-AC-1200-9</t>
  </si>
  <si>
    <t>42625-TV-3000-5</t>
  </si>
  <si>
    <t>42697-Refrigerator-2000-2</t>
  </si>
  <si>
    <t>42597-Microwave-600-2</t>
  </si>
  <si>
    <t>42586-Oil Heater-500-3</t>
  </si>
  <si>
    <t>42735-Laptop-1500-8</t>
  </si>
  <si>
    <t>42421-AC-1200-4</t>
  </si>
  <si>
    <t>42400-Refrigerator-2000-1</t>
  </si>
  <si>
    <t>42599-Microwave-600-1</t>
  </si>
  <si>
    <t>42447-Oil Heater-500-1</t>
  </si>
  <si>
    <t>42619-Laptop-1500-9</t>
  </si>
  <si>
    <t>42489-TV-3000-6</t>
  </si>
  <si>
    <t>42533-Refrigerator-2000-7</t>
  </si>
  <si>
    <t>42583-Microwave-600-2</t>
  </si>
  <si>
    <t>42500-Oil Heater-500-3</t>
  </si>
  <si>
    <t>42467-Laptop-1500-4</t>
  </si>
  <si>
    <t>42565-AC-1200-8</t>
  </si>
  <si>
    <t>42653-TV-3000-7</t>
  </si>
  <si>
    <t>42436-Refrigerator-2000-9</t>
  </si>
  <si>
    <t>42407-Microwave-600-7</t>
  </si>
  <si>
    <t>42700-Oil Heater-500-4</t>
  </si>
  <si>
    <t>42420-Laptop-1500-9</t>
  </si>
  <si>
    <t>42618-AC-1200-9</t>
  </si>
  <si>
    <t>42661-Refrigerator-2000-8</t>
  </si>
  <si>
    <t>42677-Microwave-600-9</t>
  </si>
  <si>
    <t>42394-Laptop-1500-2</t>
  </si>
  <si>
    <t>42539-AC-1200-4</t>
  </si>
  <si>
    <t>42708-TV-3000-4</t>
  </si>
  <si>
    <t>42397-Refrigerator-2000-8</t>
  </si>
  <si>
    <t>42571-Microwave-600-7</t>
  </si>
  <si>
    <t>42582-Oil Heater-500-6</t>
  </si>
  <si>
    <t>42651-Laptop-1500-7</t>
  </si>
  <si>
    <t>42676-AC-1200-10</t>
  </si>
  <si>
    <t>42629-Refrigerator-2000-5</t>
  </si>
  <si>
    <t>42658-Microwave-600-6</t>
  </si>
  <si>
    <t>42525-Oil Heater-500-4</t>
  </si>
  <si>
    <t>42530-Laptop-1500-1</t>
  </si>
  <si>
    <t>42465-TV-3000-8</t>
  </si>
  <si>
    <t>42693-Refrigerator-2000-2</t>
  </si>
  <si>
    <t>42552-Microwave-600-8</t>
  </si>
  <si>
    <t>42581-Oil Heater-500-10</t>
  </si>
  <si>
    <t>42536-Laptop-1500-2</t>
  </si>
  <si>
    <t>42658-AC-1200-6</t>
  </si>
  <si>
    <t>42370-TV-3000-6</t>
  </si>
  <si>
    <t>42589-Refrigerator-2000-3</t>
  </si>
  <si>
    <t>42656-Microwave-600-9</t>
  </si>
  <si>
    <t>42587-Oil Heater-500-10</t>
  </si>
  <si>
    <t>42471-Laptop-1500-1</t>
  </si>
  <si>
    <t>42695-AC-1200-5</t>
  </si>
  <si>
    <t>42599-Refrigerator-2000-7</t>
  </si>
  <si>
    <t>42616-Microwave-600-5</t>
  </si>
  <si>
    <t>42522-Oil Heater-500-9</t>
  </si>
  <si>
    <t>42677-Laptop-1500-4</t>
  </si>
  <si>
    <t>42697-AC-1200-4</t>
  </si>
  <si>
    <t>42662-TV-3000-7</t>
  </si>
  <si>
    <t>42528-Refrigerator-2000-6</t>
  </si>
  <si>
    <t>42414-Microwave-600-9</t>
  </si>
  <si>
    <t>42423-Oil Heater-500-6</t>
  </si>
  <si>
    <t>42688-Laptop-1500-7</t>
  </si>
  <si>
    <t>42622-AC-1200-8</t>
  </si>
  <si>
    <t>42730-Refrigerator-2000-2</t>
  </si>
  <si>
    <t>42667-Microwave-600-8</t>
  </si>
  <si>
    <t>42447-Oil Heater-500-7</t>
  </si>
  <si>
    <t>42647-Laptop-1500-10</t>
  </si>
  <si>
    <t>42705-TV-3000-5</t>
  </si>
  <si>
    <t>42495-Refrigerator-2000-3</t>
  </si>
  <si>
    <t>42686-Microwave-600-8</t>
  </si>
  <si>
    <t>42449-Oil Heater-500-3</t>
  </si>
  <si>
    <t>42563-Laptop-1500-7</t>
  </si>
  <si>
    <t>42388-AC-1200-2</t>
  </si>
  <si>
    <t>42452-TV-3000-8</t>
  </si>
  <si>
    <t>42640-Refrigerator-2000-6</t>
  </si>
  <si>
    <t>42521-Microwave-600-5</t>
  </si>
  <si>
    <t>42471-Oil Heater-500-8</t>
  </si>
  <si>
    <t>42436-Laptop-1500-5</t>
  </si>
  <si>
    <t>42403-AC-1200-9</t>
  </si>
  <si>
    <t>42567-Refrigerator-2000-7</t>
  </si>
  <si>
    <t>42562-Oil Heater-500-10</t>
  </si>
  <si>
    <t>42581-Laptop-1500-10</t>
  </si>
  <si>
    <t>42635-AC-1200-1</t>
  </si>
  <si>
    <t>42683-TV-3000-2</t>
  </si>
  <si>
    <t>42371-Refrigerator-2000-5</t>
  </si>
  <si>
    <t>42522-Microwave-600-10</t>
  </si>
  <si>
    <t>42558-Oil Heater-500-5</t>
  </si>
  <si>
    <t>42428-Laptop-1500-4</t>
  </si>
  <si>
    <t>42418-AC-1200-4</t>
  </si>
  <si>
    <t>42663-Refrigerator-2000-1</t>
  </si>
  <si>
    <t>42639-Microwave-600-4</t>
  </si>
  <si>
    <t>42460-Oil Heater-500-2</t>
  </si>
  <si>
    <t>42483-Oil Heater-500-9</t>
  </si>
  <si>
    <t>42521-Laptop-1500-10</t>
  </si>
  <si>
    <t>42567-AC-1200-2</t>
  </si>
  <si>
    <t>42576-TV-3000-2</t>
  </si>
  <si>
    <t>42445-Refrigerator-2000-1</t>
  </si>
  <si>
    <t>42431-Microwave-600-4</t>
  </si>
  <si>
    <t>42696-Oil Heater-500-2</t>
  </si>
  <si>
    <t>42478-Laptop-1500-4</t>
  </si>
  <si>
    <t>42695-AC-1200-8</t>
  </si>
  <si>
    <t>42552-Refrigerator-2000-1</t>
  </si>
  <si>
    <t>42724-Oil Heater-500-4</t>
  </si>
  <si>
    <t>42526-Laptop-1500-10</t>
  </si>
  <si>
    <t>42415-AC-1200-6</t>
  </si>
  <si>
    <t>42706-TV-3000-3</t>
  </si>
  <si>
    <t>42673-Refrigerator-2000-4</t>
  </si>
  <si>
    <t>42572-Microwave-600-5</t>
  </si>
  <si>
    <t>42594-Oil Heater-500-7</t>
  </si>
  <si>
    <t>42408-Laptop-1500-9</t>
  </si>
  <si>
    <t>42614-AC-1200-9</t>
  </si>
  <si>
    <t>42653-Refrigerator-2000-1</t>
  </si>
  <si>
    <t>42718-Microwave-600-6</t>
  </si>
  <si>
    <t>42466-Oil Heater-500-8</t>
  </si>
  <si>
    <t>42654-Laptop-1500-7</t>
  </si>
  <si>
    <t>42424-TV-3000-1</t>
  </si>
  <si>
    <t>42404-Refrigerator-2000-4</t>
  </si>
  <si>
    <t>42714-Microwave-600-10</t>
  </si>
  <si>
    <t>42485-Oil Heater-500-2</t>
  </si>
  <si>
    <t>42588-Laptop-1500-6</t>
  </si>
  <si>
    <t>42428-AC-1200-1</t>
  </si>
  <si>
    <t>42624-TV-3000-2</t>
  </si>
  <si>
    <t>42631-Refrigerator-2000-5</t>
  </si>
  <si>
    <t>42380-Microwave-600-10</t>
  </si>
  <si>
    <t>42621-Oil Heater-500-9</t>
  </si>
  <si>
    <t>42706-AC-1200-2</t>
  </si>
  <si>
    <t>42427-Refrigerator-2000-4</t>
  </si>
  <si>
    <t>42662-Microwave-600-3</t>
  </si>
  <si>
    <t>42727-Oil Heater-500-4</t>
  </si>
  <si>
    <t>42495-Laptop-1500-2</t>
  </si>
  <si>
    <t>42575-AC-1200-8</t>
  </si>
  <si>
    <t>42578-TV-3000-6</t>
  </si>
  <si>
    <t>42517-Refrigerator-2000-5</t>
  </si>
  <si>
    <t>42662-Microwave-600-7</t>
  </si>
  <si>
    <t>42575-Oil Heater-500-3</t>
  </si>
  <si>
    <t>42507-Laptop-1500-6</t>
  </si>
  <si>
    <t>42501-AC-1200-5</t>
  </si>
  <si>
    <t>42542-Refrigerator-2000-6</t>
  </si>
  <si>
    <t>42526-Microwave-600-9</t>
  </si>
  <si>
    <t>42407-Laptop-1500-10</t>
  </si>
  <si>
    <t>42706-Refrigerator-2000-6</t>
  </si>
  <si>
    <t>42482-Microwave-600-10</t>
  </si>
  <si>
    <t>42596-Oil Heater-500-1</t>
  </si>
  <si>
    <t>42541-Laptop-1500-4</t>
  </si>
  <si>
    <t>42650-AC-1200-6</t>
  </si>
  <si>
    <t>42729-TV-3000-3</t>
  </si>
  <si>
    <t>42463-Refrigerator-2000-8</t>
  </si>
  <si>
    <t>42469-Microwave-600-6</t>
  </si>
  <si>
    <t>42627-Oil Heater-500-2</t>
  </si>
  <si>
    <t>42604-Laptop-1500-5</t>
  </si>
  <si>
    <t>42701-AC-1200-7</t>
  </si>
  <si>
    <t>42543-Refrigerator-2000-4</t>
  </si>
  <si>
    <t>42602-Microwave-600-8</t>
  </si>
  <si>
    <t>42662-Oil Heater-500-8</t>
  </si>
  <si>
    <t>42543-Laptop-1500-9</t>
  </si>
  <si>
    <t>42685-AC-1200-1</t>
  </si>
  <si>
    <t>42503-TV-3000-4</t>
  </si>
  <si>
    <t>42634-Refrigerator-2000-6</t>
  </si>
  <si>
    <t>42713-Microwave-600-2</t>
  </si>
  <si>
    <t>42451-Oil Heater-500-6</t>
  </si>
  <si>
    <t>42508-Laptop-1500-7</t>
  </si>
  <si>
    <t>42556-AC-1200-3</t>
  </si>
  <si>
    <t>42539-Refrigerator-2000-2</t>
  </si>
  <si>
    <t>42509-Oil Heater-500-1</t>
  </si>
  <si>
    <t>42734-Laptop-1500-7</t>
  </si>
  <si>
    <t>42509-TV-3000-8</t>
  </si>
  <si>
    <t>42458-Refrigerator-2000-1</t>
  </si>
  <si>
    <t>42398-Microwave-600-5</t>
  </si>
  <si>
    <t>42529-Oil Heater-500-8</t>
  </si>
  <si>
    <t>42619-Laptop-1500-4</t>
  </si>
  <si>
    <t>42389-AC-1200-7</t>
  </si>
  <si>
    <t>42594-TV-3000-9</t>
  </si>
  <si>
    <t>42592-Refrigerator-2000-10</t>
  </si>
  <si>
    <t>42573-Microwave-600-3</t>
  </si>
  <si>
    <t>42490-Oil Heater-500-9</t>
  </si>
  <si>
    <t>42661-Laptop-1500-5</t>
  </si>
  <si>
    <t>42645-AC-1200-1</t>
  </si>
  <si>
    <t>42594-Refrigerator-2000-3</t>
  </si>
  <si>
    <t>42708-Microwave-600-10</t>
  </si>
  <si>
    <t>42504-Oil Heater-500-5</t>
  </si>
  <si>
    <t>42557-Laptop-1500-1</t>
  </si>
  <si>
    <t>42472-AC-1200-5</t>
  </si>
  <si>
    <t>42703-TV-3000-7</t>
  </si>
  <si>
    <t>42435-Refrigerator-2000-10</t>
  </si>
  <si>
    <t>42697-Microwave-600-7</t>
  </si>
  <si>
    <t>42711-Laptop-1500-8</t>
  </si>
  <si>
    <t>42429-AC-1200-8</t>
  </si>
  <si>
    <t>42556-Refrigerator-2000-5</t>
  </si>
  <si>
    <t>42650-Microwave-600-7</t>
  </si>
  <si>
    <t>42679-Oil Heater-500-5</t>
  </si>
  <si>
    <t>42618-Laptop-1500-9</t>
  </si>
  <si>
    <t>42724-Laptop-1500-7</t>
  </si>
  <si>
    <t>42410-AC-1200-5</t>
  </si>
  <si>
    <t>42452-TV-3000-4</t>
  </si>
  <si>
    <t>42725-Refrigerator-2000-3</t>
  </si>
  <si>
    <t>42662-Microwave-600-4</t>
  </si>
  <si>
    <t>42373-Oil Heater-500-3</t>
  </si>
  <si>
    <t>42684-AC-1200-1</t>
  </si>
  <si>
    <t>42414-Refrigerator-2000-9</t>
  </si>
  <si>
    <t>42636-Microwave-600-6</t>
  </si>
  <si>
    <t>42647-Laptop-1500-9</t>
  </si>
  <si>
    <t>42536-AC-1200-7</t>
  </si>
  <si>
    <t>42688-TV-3000-6</t>
  </si>
  <si>
    <t>42618-Refrigerator-2000-3</t>
  </si>
  <si>
    <t>42401-Oil Heater-500-1</t>
  </si>
  <si>
    <t>42618-Laptop-1500-3</t>
  </si>
  <si>
    <t>42710-AC-1200-2</t>
  </si>
  <si>
    <t>42428-Refrigerator-2000-1</t>
  </si>
  <si>
    <t xml:space="preserve">   42370-TV-3000-7</t>
  </si>
  <si>
    <t xml:space="preserve">       42735-Refrigerator-2000-10</t>
  </si>
  <si>
    <t xml:space="preserve"> 42573-Microwave-600-6</t>
  </si>
  <si>
    <t xml:space="preserve">       42577-Oil Heater-500-2</t>
  </si>
  <si>
    <t xml:space="preserve">  42540-Laptop-1500-2</t>
  </si>
  <si>
    <t xml:space="preserve"> 42693-AC-1200-5</t>
  </si>
  <si>
    <t xml:space="preserve">  42621-Laptop-1500-7</t>
  </si>
  <si>
    <t xml:space="preserve">  42694-Microwave-600-3</t>
  </si>
  <si>
    <t xml:space="preserve">  42552-Oil Heater-500-7</t>
  </si>
  <si>
    <t>friendly way. How can we help him?</t>
  </si>
  <si>
    <t>Good</t>
  </si>
  <si>
    <t>Clear</t>
  </si>
  <si>
    <t>Vague course. Sorry to say that.</t>
  </si>
  <si>
    <t>Sound quality was vague</t>
  </si>
  <si>
    <t>the sound is vague</t>
  </si>
  <si>
    <t>Not well</t>
  </si>
  <si>
    <t>Improve</t>
  </si>
</sst>
</file>

<file path=xl/styles.xml><?xml version="1.0" encoding="utf-8"?>
<styleSheet xmlns="http://schemas.openxmlformats.org/spreadsheetml/2006/main">
  <numFmts count="3">
    <numFmt numFmtId="6" formatCode="&quot;$&quot;#,##0_);[Red]\(&quot;$&quot;#,##0\)"/>
    <numFmt numFmtId="44" formatCode="_(&quot;$&quot;* #,##0.00_);_(&quot;$&quot;* \(#,##0.00\);_(&quot;$&quot;* &quot;-&quot;??_);_(@_)"/>
    <numFmt numFmtId="164" formatCode="m/d/yy;@"/>
  </numFmts>
  <fonts count="7">
    <font>
      <sz val="11"/>
      <color theme="1"/>
      <name val="Calibri"/>
      <family val="2"/>
      <scheme val="minor"/>
    </font>
    <font>
      <b/>
      <sz val="11"/>
      <color theme="0"/>
      <name val="Calibri"/>
      <family val="2"/>
      <scheme val="minor"/>
    </font>
    <font>
      <b/>
      <sz val="11"/>
      <color theme="1"/>
      <name val="Calibri"/>
      <family val="2"/>
      <scheme val="minor"/>
    </font>
    <font>
      <b/>
      <i/>
      <sz val="11"/>
      <color theme="1"/>
      <name val="Calibri"/>
      <family val="2"/>
      <scheme val="minor"/>
    </font>
    <font>
      <sz val="11"/>
      <color theme="1"/>
      <name val="Calibri"/>
      <family val="2"/>
      <scheme val="minor"/>
    </font>
    <font>
      <sz val="50"/>
      <color theme="1"/>
      <name val="Arial"/>
      <family val="2"/>
    </font>
    <font>
      <sz val="10"/>
      <name val="Arial"/>
      <family val="2"/>
    </font>
  </fonts>
  <fills count="6">
    <fill>
      <patternFill patternType="none"/>
    </fill>
    <fill>
      <patternFill patternType="gray125"/>
    </fill>
    <fill>
      <patternFill patternType="solid">
        <fgColor theme="4" tint="-0.499984740745262"/>
        <bgColor indexed="64"/>
      </patternFill>
    </fill>
    <fill>
      <patternFill patternType="solid">
        <fgColor rgb="FFFFC000"/>
        <bgColor indexed="64"/>
      </patternFill>
    </fill>
    <fill>
      <patternFill patternType="solid">
        <fgColor rgb="FF00B050"/>
        <bgColor indexed="64"/>
      </patternFill>
    </fill>
    <fill>
      <patternFill patternType="solid">
        <fgColor rgb="FFFF0000"/>
        <bgColor indexed="64"/>
      </patternFill>
    </fill>
  </fills>
  <borders count="1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s>
  <cellStyleXfs count="4">
    <xf numFmtId="0" fontId="0" fillId="0" borderId="0"/>
    <xf numFmtId="44" fontId="4" fillId="0" borderId="0" applyFont="0" applyFill="0" applyBorder="0" applyAlignment="0" applyProtection="0"/>
    <xf numFmtId="0" fontId="6" fillId="0" borderId="0"/>
    <xf numFmtId="0" fontId="4" fillId="0" borderId="0"/>
  </cellStyleXfs>
  <cellXfs count="38">
    <xf numFmtId="0" fontId="0" fillId="0" borderId="0" xfId="0"/>
    <xf numFmtId="0" fontId="2" fillId="0" borderId="0" xfId="0" applyFont="1"/>
    <xf numFmtId="0" fontId="1" fillId="2" borderId="1" xfId="0" applyFont="1" applyFill="1" applyBorder="1" applyAlignment="1">
      <alignment horizontal="center"/>
    </xf>
    <xf numFmtId="0" fontId="1" fillId="2" borderId="2" xfId="0" applyFont="1" applyFill="1" applyBorder="1" applyAlignment="1">
      <alignment horizontal="center"/>
    </xf>
    <xf numFmtId="0" fontId="1" fillId="2" borderId="3" xfId="0" applyFont="1" applyFill="1" applyBorder="1" applyAlignment="1">
      <alignment horizontal="center"/>
    </xf>
    <xf numFmtId="14" fontId="0" fillId="0" borderId="0" xfId="0" applyNumberFormat="1" applyBorder="1" applyAlignment="1">
      <alignment horizontal="center"/>
    </xf>
    <xf numFmtId="0" fontId="0" fillId="0" borderId="0" xfId="0" applyBorder="1" applyAlignment="1">
      <alignment horizontal="center"/>
    </xf>
    <xf numFmtId="0" fontId="3" fillId="0" borderId="0" xfId="0" applyFont="1"/>
    <xf numFmtId="0" fontId="0" fillId="0" borderId="4" xfId="0" applyBorder="1"/>
    <xf numFmtId="0" fontId="1" fillId="2" borderId="5" xfId="0" applyFont="1" applyFill="1" applyBorder="1" applyAlignment="1">
      <alignment horizontal="center"/>
    </xf>
    <xf numFmtId="0" fontId="1" fillId="2" borderId="6" xfId="0" applyFont="1" applyFill="1" applyBorder="1" applyAlignment="1">
      <alignment horizontal="center"/>
    </xf>
    <xf numFmtId="0" fontId="1" fillId="2" borderId="7" xfId="0" applyFont="1" applyFill="1" applyBorder="1" applyAlignment="1">
      <alignment horizontal="center"/>
    </xf>
    <xf numFmtId="0" fontId="0" fillId="0" borderId="8" xfId="0" applyBorder="1" applyAlignment="1">
      <alignment horizontal="center"/>
    </xf>
    <xf numFmtId="0" fontId="0" fillId="0" borderId="10" xfId="0" applyBorder="1" applyAlignment="1">
      <alignment horizontal="center"/>
    </xf>
    <xf numFmtId="0" fontId="0" fillId="0" borderId="11" xfId="0" applyBorder="1"/>
    <xf numFmtId="0" fontId="0" fillId="3" borderId="8" xfId="0" applyFill="1" applyBorder="1" applyAlignment="1">
      <alignment horizontal="center"/>
    </xf>
    <xf numFmtId="0" fontId="0" fillId="3" borderId="4" xfId="0" applyFill="1" applyBorder="1"/>
    <xf numFmtId="0" fontId="0" fillId="0" borderId="0" xfId="0" applyFill="1" applyBorder="1" applyAlignment="1">
      <alignment horizontal="center"/>
    </xf>
    <xf numFmtId="6" fontId="0" fillId="0" borderId="0" xfId="0" applyNumberFormat="1" applyBorder="1" applyAlignment="1">
      <alignment horizontal="center"/>
    </xf>
    <xf numFmtId="164" fontId="0" fillId="0" borderId="0" xfId="0" applyNumberFormat="1"/>
    <xf numFmtId="14" fontId="0" fillId="0" borderId="0" xfId="0" applyNumberFormat="1"/>
    <xf numFmtId="0" fontId="0" fillId="0" borderId="8" xfId="0" applyBorder="1" applyAlignment="1">
      <alignment horizontal="center" vertical="center"/>
    </xf>
    <xf numFmtId="0" fontId="0" fillId="0" borderId="9" xfId="0" applyBorder="1" applyAlignment="1">
      <alignment wrapText="1" shrinkToFit="1"/>
    </xf>
    <xf numFmtId="0" fontId="0" fillId="0" borderId="0" xfId="0" applyFill="1"/>
    <xf numFmtId="0" fontId="5" fillId="0" borderId="0" xfId="0" applyFont="1" applyFill="1"/>
    <xf numFmtId="0" fontId="0" fillId="3" borderId="9" xfId="0" applyFill="1" applyBorder="1" applyAlignment="1">
      <alignment horizontal="center"/>
    </xf>
    <xf numFmtId="0" fontId="0" fillId="0" borderId="4" xfId="0" applyBorder="1" applyAlignment="1">
      <alignment horizontal="left"/>
    </xf>
    <xf numFmtId="0" fontId="0" fillId="0" borderId="5" xfId="0" applyBorder="1" applyAlignment="1">
      <alignment horizontal="center"/>
    </xf>
    <xf numFmtId="0" fontId="0" fillId="0" borderId="6" xfId="0" applyBorder="1" applyAlignment="1">
      <alignment horizontal="left"/>
    </xf>
    <xf numFmtId="0" fontId="0" fillId="0" borderId="6" xfId="0" applyBorder="1" applyAlignment="1">
      <alignment horizontal="center"/>
    </xf>
    <xf numFmtId="6" fontId="0" fillId="0" borderId="6" xfId="0" applyNumberFormat="1" applyBorder="1" applyAlignment="1">
      <alignment horizontal="center"/>
    </xf>
    <xf numFmtId="0" fontId="0" fillId="0" borderId="7" xfId="0" applyBorder="1" applyAlignment="1">
      <alignment horizontal="center"/>
    </xf>
    <xf numFmtId="0" fontId="0" fillId="0" borderId="11" xfId="0" applyBorder="1" applyAlignment="1">
      <alignment horizontal="left"/>
    </xf>
    <xf numFmtId="2" fontId="0" fillId="0" borderId="6" xfId="0" applyNumberFormat="1" applyBorder="1" applyAlignment="1">
      <alignment horizontal="center"/>
    </xf>
    <xf numFmtId="0" fontId="0" fillId="0" borderId="9" xfId="0" applyBorder="1" applyAlignment="1">
      <alignment horizontal="center" wrapText="1" shrinkToFit="1"/>
    </xf>
    <xf numFmtId="0" fontId="2" fillId="4" borderId="12" xfId="0" applyFont="1" applyFill="1" applyBorder="1" applyAlignment="1">
      <alignment horizontal="center"/>
    </xf>
    <xf numFmtId="0" fontId="2" fillId="5" borderId="12" xfId="0" applyFont="1" applyFill="1" applyBorder="1" applyAlignment="1">
      <alignment horizontal="center"/>
    </xf>
    <xf numFmtId="0" fontId="0" fillId="0" borderId="9" xfId="0" applyFill="1" applyBorder="1" applyAlignment="1">
      <alignment horizontal="center"/>
    </xf>
  </cellXfs>
  <cellStyles count="4">
    <cellStyle name="Currency 2 2" xfId="1"/>
    <cellStyle name="Normal" xfId="0" builtinId="0"/>
    <cellStyle name="Normal 2" xfId="2"/>
    <cellStyle name="Normal 4 2" xfId="3"/>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33350</xdr:colOff>
      <xdr:row>0</xdr:row>
      <xdr:rowOff>104775</xdr:rowOff>
    </xdr:from>
    <xdr:to>
      <xdr:col>18</xdr:col>
      <xdr:colOff>566161</xdr:colOff>
      <xdr:row>17</xdr:row>
      <xdr:rowOff>57150</xdr:rowOff>
    </xdr:to>
    <xdr:pic>
      <xdr:nvPicPr>
        <xdr:cNvPr id="2" name="Picture 1" descr="skillfin1.jpg"/>
        <xdr:cNvPicPr>
          <a:picLocks noChangeAspect="1"/>
        </xdr:cNvPicPr>
      </xdr:nvPicPr>
      <xdr:blipFill>
        <a:blip xmlns:r="http://schemas.openxmlformats.org/officeDocument/2006/relationships" r:embed="rId1" cstate="print"/>
        <a:srcRect t="26151" b="29092"/>
        <a:stretch>
          <a:fillRect/>
        </a:stretch>
      </xdr:blipFill>
      <xdr:spPr>
        <a:xfrm>
          <a:off x="133350" y="104775"/>
          <a:ext cx="11405611" cy="3190875"/>
        </a:xfrm>
        <a:prstGeom prst="rect">
          <a:avLst/>
        </a:prstGeom>
        <a:noFill/>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dimension ref="A1:T22"/>
  <sheetViews>
    <sheetView showGridLines="0" tabSelected="1" zoomScaleNormal="100" workbookViewId="0">
      <selection activeCell="I19" sqref="I19"/>
    </sheetView>
  </sheetViews>
  <sheetFormatPr defaultColWidth="0" defaultRowHeight="15" customHeight="1" zeroHeight="1"/>
  <cols>
    <col min="1" max="19" width="9.140625" style="23" customWidth="1"/>
    <col min="20" max="20" width="4.42578125" style="23" customWidth="1"/>
    <col min="21" max="16384" width="9.140625" style="23" hidden="1"/>
  </cols>
  <sheetData>
    <row r="1"/>
    <row r="2"/>
    <row r="3"/>
    <row r="4"/>
    <row r="5"/>
    <row r="6"/>
    <row r="7"/>
    <row r="8"/>
    <row r="9"/>
    <row r="10"/>
    <row r="11"/>
    <row r="12"/>
    <row r="13"/>
    <row r="14"/>
    <row r="15"/>
    <row r="16"/>
    <row r="17" spans="2:2"/>
    <row r="18" spans="2:2"/>
    <row r="19" spans="2:2"/>
    <row r="20" spans="2:2" hidden="1"/>
    <row r="21" spans="2:2" hidden="1"/>
    <row r="22" spans="2:2" ht="62.25" hidden="1">
      <c r="B22" s="24"/>
    </row>
  </sheetData>
  <sheetProtection password="8401" sheet="1" objects="1" scenarios="1" selectLockedCells="1" selectUnlockedCells="1"/>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dimension ref="A1:E1007"/>
  <sheetViews>
    <sheetView showGridLines="0" zoomScale="130" zoomScaleNormal="130" workbookViewId="0">
      <pane ySplit="7" topLeftCell="A8" activePane="bottomLeft" state="frozen"/>
      <selection pane="bottomLeft" activeCell="A2" sqref="A2"/>
    </sheetView>
  </sheetViews>
  <sheetFormatPr defaultRowHeight="15"/>
  <cols>
    <col min="1" max="1" width="3.42578125" customWidth="1"/>
    <col min="2" max="2" width="5.7109375" customWidth="1"/>
    <col min="3" max="3" width="25.42578125" customWidth="1"/>
    <col min="4" max="4" width="29.7109375" customWidth="1"/>
    <col min="5" max="5" width="29.7109375" style="23" customWidth="1"/>
    <col min="6" max="6" width="40.5703125" customWidth="1"/>
  </cols>
  <sheetData>
    <row r="1" spans="1:5">
      <c r="A1" s="7" t="s">
        <v>2073</v>
      </c>
      <c r="E1"/>
    </row>
    <row r="2" spans="1:5">
      <c r="E2"/>
    </row>
    <row r="3" spans="1:5">
      <c r="B3" s="1" t="s">
        <v>1058</v>
      </c>
      <c r="E3"/>
    </row>
    <row r="4" spans="1:5">
      <c r="B4" t="s">
        <v>2074</v>
      </c>
      <c r="E4"/>
    </row>
    <row r="5" spans="1:5">
      <c r="B5" t="s">
        <v>2075</v>
      </c>
      <c r="E5"/>
    </row>
    <row r="6" spans="1:5" ht="15.75" thickBot="1">
      <c r="E6"/>
    </row>
    <row r="7" spans="1:5">
      <c r="B7" s="9" t="s">
        <v>1</v>
      </c>
      <c r="C7" s="10" t="s">
        <v>1057</v>
      </c>
      <c r="D7" s="10" t="s">
        <v>2059</v>
      </c>
      <c r="E7" s="11" t="s">
        <v>0</v>
      </c>
    </row>
    <row r="8" spans="1:5">
      <c r="B8" s="15">
        <v>1</v>
      </c>
      <c r="C8" s="16" t="s">
        <v>57</v>
      </c>
      <c r="D8" s="16" t="s">
        <v>1059</v>
      </c>
      <c r="E8" s="25" t="str">
        <f>CONCATENATE(LEFT(D8,FIND("@",D8,1)),"collegedomain.edu")</f>
        <v>student 1@collegedomain.edu</v>
      </c>
    </row>
    <row r="9" spans="1:5">
      <c r="B9" s="12">
        <v>2</v>
      </c>
      <c r="C9" s="8" t="s">
        <v>58</v>
      </c>
      <c r="D9" s="8" t="s">
        <v>1060</v>
      </c>
      <c r="E9" s="37"/>
    </row>
    <row r="10" spans="1:5">
      <c r="B10" s="12">
        <v>3</v>
      </c>
      <c r="C10" s="8" t="s">
        <v>59</v>
      </c>
      <c r="D10" s="8" t="s">
        <v>1061</v>
      </c>
      <c r="E10" s="37"/>
    </row>
    <row r="11" spans="1:5">
      <c r="B11" s="12">
        <v>4</v>
      </c>
      <c r="C11" s="8" t="s">
        <v>60</v>
      </c>
      <c r="D11" s="8" t="s">
        <v>1062</v>
      </c>
      <c r="E11" s="37"/>
    </row>
    <row r="12" spans="1:5">
      <c r="B12" s="12">
        <v>5</v>
      </c>
      <c r="C12" s="8" t="s">
        <v>61</v>
      </c>
      <c r="D12" s="8" t="s">
        <v>1063</v>
      </c>
      <c r="E12" s="37"/>
    </row>
    <row r="13" spans="1:5">
      <c r="B13" s="12">
        <v>6</v>
      </c>
      <c r="C13" s="8" t="s">
        <v>62</v>
      </c>
      <c r="D13" s="8" t="s">
        <v>1064</v>
      </c>
      <c r="E13" s="37"/>
    </row>
    <row r="14" spans="1:5">
      <c r="B14" s="12">
        <v>7</v>
      </c>
      <c r="C14" s="8" t="s">
        <v>63</v>
      </c>
      <c r="D14" s="8" t="s">
        <v>1065</v>
      </c>
      <c r="E14" s="37"/>
    </row>
    <row r="15" spans="1:5">
      <c r="B15" s="12">
        <v>8</v>
      </c>
      <c r="C15" s="8" t="s">
        <v>64</v>
      </c>
      <c r="D15" s="8" t="s">
        <v>1066</v>
      </c>
      <c r="E15" s="37"/>
    </row>
    <row r="16" spans="1:5">
      <c r="B16" s="12">
        <v>9</v>
      </c>
      <c r="C16" s="8" t="s">
        <v>65</v>
      </c>
      <c r="D16" s="8" t="s">
        <v>1067</v>
      </c>
      <c r="E16" s="37"/>
    </row>
    <row r="17" spans="2:5">
      <c r="B17" s="12">
        <v>10</v>
      </c>
      <c r="C17" s="8" t="s">
        <v>66</v>
      </c>
      <c r="D17" s="8" t="s">
        <v>1068</v>
      </c>
      <c r="E17" s="37"/>
    </row>
    <row r="18" spans="2:5">
      <c r="B18" s="12">
        <v>11</v>
      </c>
      <c r="C18" s="8" t="s">
        <v>67</v>
      </c>
      <c r="D18" s="8" t="s">
        <v>1069</v>
      </c>
      <c r="E18" s="37"/>
    </row>
    <row r="19" spans="2:5">
      <c r="B19" s="12">
        <v>12</v>
      </c>
      <c r="C19" s="8" t="s">
        <v>68</v>
      </c>
      <c r="D19" s="8" t="s">
        <v>1070</v>
      </c>
      <c r="E19" s="37"/>
    </row>
    <row r="20" spans="2:5">
      <c r="B20" s="12">
        <v>13</v>
      </c>
      <c r="C20" s="8" t="s">
        <v>69</v>
      </c>
      <c r="D20" s="8" t="s">
        <v>1071</v>
      </c>
      <c r="E20" s="37"/>
    </row>
    <row r="21" spans="2:5">
      <c r="B21" s="12">
        <v>14</v>
      </c>
      <c r="C21" s="8" t="s">
        <v>70</v>
      </c>
      <c r="D21" s="8" t="s">
        <v>1072</v>
      </c>
      <c r="E21" s="37"/>
    </row>
    <row r="22" spans="2:5">
      <c r="B22" s="12">
        <v>15</v>
      </c>
      <c r="C22" s="8" t="s">
        <v>71</v>
      </c>
      <c r="D22" s="8" t="s">
        <v>1073</v>
      </c>
      <c r="E22" s="37"/>
    </row>
    <row r="23" spans="2:5">
      <c r="B23" s="12">
        <v>16</v>
      </c>
      <c r="C23" s="8" t="s">
        <v>72</v>
      </c>
      <c r="D23" s="8" t="s">
        <v>1074</v>
      </c>
      <c r="E23" s="37"/>
    </row>
    <row r="24" spans="2:5">
      <c r="B24" s="12">
        <v>17</v>
      </c>
      <c r="C24" s="8" t="s">
        <v>73</v>
      </c>
      <c r="D24" s="8" t="s">
        <v>1075</v>
      </c>
      <c r="E24" s="37"/>
    </row>
    <row r="25" spans="2:5">
      <c r="B25" s="12">
        <v>18</v>
      </c>
      <c r="C25" s="8" t="s">
        <v>74</v>
      </c>
      <c r="D25" s="8" t="s">
        <v>1076</v>
      </c>
      <c r="E25" s="37"/>
    </row>
    <row r="26" spans="2:5">
      <c r="B26" s="12">
        <v>19</v>
      </c>
      <c r="C26" s="8" t="s">
        <v>75</v>
      </c>
      <c r="D26" s="8" t="s">
        <v>1077</v>
      </c>
      <c r="E26" s="37"/>
    </row>
    <row r="27" spans="2:5">
      <c r="B27" s="12">
        <v>20</v>
      </c>
      <c r="C27" s="8" t="s">
        <v>76</v>
      </c>
      <c r="D27" s="8" t="s">
        <v>1078</v>
      </c>
      <c r="E27" s="37"/>
    </row>
    <row r="28" spans="2:5">
      <c r="B28" s="12">
        <v>21</v>
      </c>
      <c r="C28" s="8" t="s">
        <v>77</v>
      </c>
      <c r="D28" s="8" t="s">
        <v>1079</v>
      </c>
      <c r="E28" s="37"/>
    </row>
    <row r="29" spans="2:5">
      <c r="B29" s="12">
        <v>22</v>
      </c>
      <c r="C29" s="8" t="s">
        <v>78</v>
      </c>
      <c r="D29" s="8" t="s">
        <v>1080</v>
      </c>
      <c r="E29" s="37"/>
    </row>
    <row r="30" spans="2:5">
      <c r="B30" s="12">
        <v>23</v>
      </c>
      <c r="C30" s="8" t="s">
        <v>79</v>
      </c>
      <c r="D30" s="8" t="s">
        <v>1081</v>
      </c>
      <c r="E30" s="37"/>
    </row>
    <row r="31" spans="2:5">
      <c r="B31" s="12">
        <v>24</v>
      </c>
      <c r="C31" s="8" t="s">
        <v>80</v>
      </c>
      <c r="D31" s="8" t="s">
        <v>1082</v>
      </c>
      <c r="E31" s="37"/>
    </row>
    <row r="32" spans="2:5">
      <c r="B32" s="12">
        <v>25</v>
      </c>
      <c r="C32" s="8" t="s">
        <v>81</v>
      </c>
      <c r="D32" s="8" t="s">
        <v>1083</v>
      </c>
      <c r="E32" s="37"/>
    </row>
    <row r="33" spans="2:5">
      <c r="B33" s="12">
        <v>26</v>
      </c>
      <c r="C33" s="8" t="s">
        <v>82</v>
      </c>
      <c r="D33" s="8" t="s">
        <v>1084</v>
      </c>
      <c r="E33" s="37"/>
    </row>
    <row r="34" spans="2:5">
      <c r="B34" s="12">
        <v>27</v>
      </c>
      <c r="C34" s="8" t="s">
        <v>83</v>
      </c>
      <c r="D34" s="8" t="s">
        <v>1085</v>
      </c>
      <c r="E34" s="37"/>
    </row>
    <row r="35" spans="2:5">
      <c r="B35" s="12">
        <v>28</v>
      </c>
      <c r="C35" s="8" t="s">
        <v>84</v>
      </c>
      <c r="D35" s="8" t="s">
        <v>1086</v>
      </c>
      <c r="E35" s="37"/>
    </row>
    <row r="36" spans="2:5">
      <c r="B36" s="12">
        <v>29</v>
      </c>
      <c r="C36" s="8" t="s">
        <v>85</v>
      </c>
      <c r="D36" s="8" t="s">
        <v>1087</v>
      </c>
      <c r="E36" s="37"/>
    </row>
    <row r="37" spans="2:5">
      <c r="B37" s="12">
        <v>30</v>
      </c>
      <c r="C37" s="8" t="s">
        <v>86</v>
      </c>
      <c r="D37" s="8" t="s">
        <v>1088</v>
      </c>
      <c r="E37" s="37"/>
    </row>
    <row r="38" spans="2:5">
      <c r="B38" s="12">
        <v>31</v>
      </c>
      <c r="C38" s="8" t="s">
        <v>87</v>
      </c>
      <c r="D38" s="8" t="s">
        <v>1089</v>
      </c>
      <c r="E38" s="37"/>
    </row>
    <row r="39" spans="2:5">
      <c r="B39" s="12">
        <v>32</v>
      </c>
      <c r="C39" s="8" t="s">
        <v>88</v>
      </c>
      <c r="D39" s="8" t="s">
        <v>1090</v>
      </c>
      <c r="E39" s="37"/>
    </row>
    <row r="40" spans="2:5">
      <c r="B40" s="12">
        <v>33</v>
      </c>
      <c r="C40" s="8" t="s">
        <v>89</v>
      </c>
      <c r="D40" s="8" t="s">
        <v>1091</v>
      </c>
      <c r="E40" s="37"/>
    </row>
    <row r="41" spans="2:5">
      <c r="B41" s="12">
        <v>34</v>
      </c>
      <c r="C41" s="8" t="s">
        <v>90</v>
      </c>
      <c r="D41" s="8" t="s">
        <v>1092</v>
      </c>
      <c r="E41" s="37"/>
    </row>
    <row r="42" spans="2:5">
      <c r="B42" s="12">
        <v>35</v>
      </c>
      <c r="C42" s="8" t="s">
        <v>91</v>
      </c>
      <c r="D42" s="8" t="s">
        <v>1093</v>
      </c>
      <c r="E42" s="37"/>
    </row>
    <row r="43" spans="2:5">
      <c r="B43" s="12">
        <v>36</v>
      </c>
      <c r="C43" s="8" t="s">
        <v>92</v>
      </c>
      <c r="D43" s="8" t="s">
        <v>1094</v>
      </c>
      <c r="E43" s="37"/>
    </row>
    <row r="44" spans="2:5">
      <c r="B44" s="12">
        <v>37</v>
      </c>
      <c r="C44" s="8" t="s">
        <v>93</v>
      </c>
      <c r="D44" s="8" t="s">
        <v>1095</v>
      </c>
      <c r="E44" s="37"/>
    </row>
    <row r="45" spans="2:5">
      <c r="B45" s="12">
        <v>38</v>
      </c>
      <c r="C45" s="8" t="s">
        <v>94</v>
      </c>
      <c r="D45" s="8" t="s">
        <v>1096</v>
      </c>
      <c r="E45" s="37"/>
    </row>
    <row r="46" spans="2:5">
      <c r="B46" s="12">
        <v>39</v>
      </c>
      <c r="C46" s="8" t="s">
        <v>95</v>
      </c>
      <c r="D46" s="8" t="s">
        <v>1097</v>
      </c>
      <c r="E46" s="37"/>
    </row>
    <row r="47" spans="2:5">
      <c r="B47" s="12">
        <v>40</v>
      </c>
      <c r="C47" s="8" t="s">
        <v>96</v>
      </c>
      <c r="D47" s="8" t="s">
        <v>1098</v>
      </c>
      <c r="E47" s="37"/>
    </row>
    <row r="48" spans="2:5">
      <c r="B48" s="12">
        <v>41</v>
      </c>
      <c r="C48" s="8" t="s">
        <v>97</v>
      </c>
      <c r="D48" s="8" t="s">
        <v>1099</v>
      </c>
      <c r="E48" s="37"/>
    </row>
    <row r="49" spans="2:5">
      <c r="B49" s="12">
        <v>42</v>
      </c>
      <c r="C49" s="8" t="s">
        <v>98</v>
      </c>
      <c r="D49" s="8" t="s">
        <v>1100</v>
      </c>
      <c r="E49" s="37"/>
    </row>
    <row r="50" spans="2:5">
      <c r="B50" s="12">
        <v>43</v>
      </c>
      <c r="C50" s="8" t="s">
        <v>99</v>
      </c>
      <c r="D50" s="8" t="s">
        <v>1101</v>
      </c>
      <c r="E50" s="37"/>
    </row>
    <row r="51" spans="2:5">
      <c r="B51" s="12">
        <v>44</v>
      </c>
      <c r="C51" s="8" t="s">
        <v>100</v>
      </c>
      <c r="D51" s="8" t="s">
        <v>1102</v>
      </c>
      <c r="E51" s="37"/>
    </row>
    <row r="52" spans="2:5">
      <c r="B52" s="12">
        <v>45</v>
      </c>
      <c r="C52" s="8" t="s">
        <v>101</v>
      </c>
      <c r="D52" s="8" t="s">
        <v>1103</v>
      </c>
      <c r="E52" s="37"/>
    </row>
    <row r="53" spans="2:5">
      <c r="B53" s="12">
        <v>46</v>
      </c>
      <c r="C53" s="8" t="s">
        <v>102</v>
      </c>
      <c r="D53" s="8" t="s">
        <v>1104</v>
      </c>
      <c r="E53" s="37"/>
    </row>
    <row r="54" spans="2:5">
      <c r="B54" s="12">
        <v>47</v>
      </c>
      <c r="C54" s="8" t="s">
        <v>103</v>
      </c>
      <c r="D54" s="8" t="s">
        <v>1105</v>
      </c>
      <c r="E54" s="37"/>
    </row>
    <row r="55" spans="2:5">
      <c r="B55" s="12">
        <v>48</v>
      </c>
      <c r="C55" s="8" t="s">
        <v>104</v>
      </c>
      <c r="D55" s="8" t="s">
        <v>1106</v>
      </c>
      <c r="E55" s="37"/>
    </row>
    <row r="56" spans="2:5">
      <c r="B56" s="12">
        <v>49</v>
      </c>
      <c r="C56" s="8" t="s">
        <v>105</v>
      </c>
      <c r="D56" s="8" t="s">
        <v>1107</v>
      </c>
      <c r="E56" s="37"/>
    </row>
    <row r="57" spans="2:5">
      <c r="B57" s="12">
        <v>50</v>
      </c>
      <c r="C57" s="8" t="s">
        <v>106</v>
      </c>
      <c r="D57" s="8" t="s">
        <v>1108</v>
      </c>
      <c r="E57" s="37"/>
    </row>
    <row r="58" spans="2:5">
      <c r="B58" s="12">
        <v>51</v>
      </c>
      <c r="C58" s="8" t="s">
        <v>107</v>
      </c>
      <c r="D58" s="8" t="s">
        <v>1109</v>
      </c>
      <c r="E58" s="37"/>
    </row>
    <row r="59" spans="2:5">
      <c r="B59" s="12">
        <v>52</v>
      </c>
      <c r="C59" s="8" t="s">
        <v>108</v>
      </c>
      <c r="D59" s="8" t="s">
        <v>1110</v>
      </c>
      <c r="E59" s="37"/>
    </row>
    <row r="60" spans="2:5">
      <c r="B60" s="12">
        <v>53</v>
      </c>
      <c r="C60" s="8" t="s">
        <v>109</v>
      </c>
      <c r="D60" s="8" t="s">
        <v>1111</v>
      </c>
      <c r="E60" s="37"/>
    </row>
    <row r="61" spans="2:5">
      <c r="B61" s="12">
        <v>54</v>
      </c>
      <c r="C61" s="8" t="s">
        <v>110</v>
      </c>
      <c r="D61" s="8" t="s">
        <v>1112</v>
      </c>
      <c r="E61" s="37"/>
    </row>
    <row r="62" spans="2:5">
      <c r="B62" s="12">
        <v>55</v>
      </c>
      <c r="C62" s="8" t="s">
        <v>111</v>
      </c>
      <c r="D62" s="8" t="s">
        <v>1113</v>
      </c>
      <c r="E62" s="37"/>
    </row>
    <row r="63" spans="2:5">
      <c r="B63" s="12">
        <v>56</v>
      </c>
      <c r="C63" s="8" t="s">
        <v>112</v>
      </c>
      <c r="D63" s="8" t="s">
        <v>1114</v>
      </c>
      <c r="E63" s="37"/>
    </row>
    <row r="64" spans="2:5">
      <c r="B64" s="12">
        <v>57</v>
      </c>
      <c r="C64" s="8" t="s">
        <v>113</v>
      </c>
      <c r="D64" s="8" t="s">
        <v>1115</v>
      </c>
      <c r="E64" s="37"/>
    </row>
    <row r="65" spans="2:5">
      <c r="B65" s="12">
        <v>58</v>
      </c>
      <c r="C65" s="8" t="s">
        <v>114</v>
      </c>
      <c r="D65" s="8" t="s">
        <v>1116</v>
      </c>
      <c r="E65" s="37"/>
    </row>
    <row r="66" spans="2:5">
      <c r="B66" s="12">
        <v>59</v>
      </c>
      <c r="C66" s="8" t="s">
        <v>115</v>
      </c>
      <c r="D66" s="8" t="s">
        <v>1117</v>
      </c>
      <c r="E66" s="37"/>
    </row>
    <row r="67" spans="2:5">
      <c r="B67" s="12">
        <v>60</v>
      </c>
      <c r="C67" s="8" t="s">
        <v>116</v>
      </c>
      <c r="D67" s="8" t="s">
        <v>1118</v>
      </c>
      <c r="E67" s="37"/>
    </row>
    <row r="68" spans="2:5">
      <c r="B68" s="12">
        <v>61</v>
      </c>
      <c r="C68" s="8" t="s">
        <v>117</v>
      </c>
      <c r="D68" s="8" t="s">
        <v>1119</v>
      </c>
      <c r="E68" s="37"/>
    </row>
    <row r="69" spans="2:5">
      <c r="B69" s="12">
        <v>62</v>
      </c>
      <c r="C69" s="8" t="s">
        <v>118</v>
      </c>
      <c r="D69" s="8" t="s">
        <v>1120</v>
      </c>
      <c r="E69" s="37"/>
    </row>
    <row r="70" spans="2:5">
      <c r="B70" s="12">
        <v>63</v>
      </c>
      <c r="C70" s="8" t="s">
        <v>119</v>
      </c>
      <c r="D70" s="8" t="s">
        <v>1121</v>
      </c>
      <c r="E70" s="37"/>
    </row>
    <row r="71" spans="2:5">
      <c r="B71" s="12">
        <v>64</v>
      </c>
      <c r="C71" s="8" t="s">
        <v>120</v>
      </c>
      <c r="D71" s="8" t="s">
        <v>1122</v>
      </c>
      <c r="E71" s="37"/>
    </row>
    <row r="72" spans="2:5">
      <c r="B72" s="12">
        <v>65</v>
      </c>
      <c r="C72" s="8" t="s">
        <v>121</v>
      </c>
      <c r="D72" s="8" t="s">
        <v>1123</v>
      </c>
      <c r="E72" s="37"/>
    </row>
    <row r="73" spans="2:5">
      <c r="B73" s="12">
        <v>66</v>
      </c>
      <c r="C73" s="8" t="s">
        <v>122</v>
      </c>
      <c r="D73" s="8" t="s">
        <v>1124</v>
      </c>
      <c r="E73" s="37"/>
    </row>
    <row r="74" spans="2:5">
      <c r="B74" s="12">
        <v>67</v>
      </c>
      <c r="C74" s="8" t="s">
        <v>123</v>
      </c>
      <c r="D74" s="8" t="s">
        <v>1125</v>
      </c>
      <c r="E74" s="37"/>
    </row>
    <row r="75" spans="2:5">
      <c r="B75" s="12">
        <v>68</v>
      </c>
      <c r="C75" s="8" t="s">
        <v>124</v>
      </c>
      <c r="D75" s="8" t="s">
        <v>1126</v>
      </c>
      <c r="E75" s="37"/>
    </row>
    <row r="76" spans="2:5">
      <c r="B76" s="12">
        <v>69</v>
      </c>
      <c r="C76" s="8" t="s">
        <v>125</v>
      </c>
      <c r="D76" s="8" t="s">
        <v>1127</v>
      </c>
      <c r="E76" s="37"/>
    </row>
    <row r="77" spans="2:5">
      <c r="B77" s="12">
        <v>70</v>
      </c>
      <c r="C77" s="8" t="s">
        <v>126</v>
      </c>
      <c r="D77" s="8" t="s">
        <v>1128</v>
      </c>
      <c r="E77" s="37"/>
    </row>
    <row r="78" spans="2:5">
      <c r="B78" s="12">
        <v>71</v>
      </c>
      <c r="C78" s="8" t="s">
        <v>127</v>
      </c>
      <c r="D78" s="8" t="s">
        <v>1129</v>
      </c>
      <c r="E78" s="37"/>
    </row>
    <row r="79" spans="2:5">
      <c r="B79" s="12">
        <v>72</v>
      </c>
      <c r="C79" s="8" t="s">
        <v>128</v>
      </c>
      <c r="D79" s="8" t="s">
        <v>1130</v>
      </c>
      <c r="E79" s="37"/>
    </row>
    <row r="80" spans="2:5">
      <c r="B80" s="12">
        <v>73</v>
      </c>
      <c r="C80" s="8" t="s">
        <v>129</v>
      </c>
      <c r="D80" s="8" t="s">
        <v>1131</v>
      </c>
      <c r="E80" s="37"/>
    </row>
    <row r="81" spans="2:5">
      <c r="B81" s="12">
        <v>74</v>
      </c>
      <c r="C81" s="8" t="s">
        <v>130</v>
      </c>
      <c r="D81" s="8" t="s">
        <v>1132</v>
      </c>
      <c r="E81" s="37"/>
    </row>
    <row r="82" spans="2:5">
      <c r="B82" s="12">
        <v>75</v>
      </c>
      <c r="C82" s="8" t="s">
        <v>131</v>
      </c>
      <c r="D82" s="8" t="s">
        <v>1133</v>
      </c>
      <c r="E82" s="37"/>
    </row>
    <row r="83" spans="2:5">
      <c r="B83" s="12">
        <v>76</v>
      </c>
      <c r="C83" s="8" t="s">
        <v>132</v>
      </c>
      <c r="D83" s="8" t="s">
        <v>1134</v>
      </c>
      <c r="E83" s="37"/>
    </row>
    <row r="84" spans="2:5">
      <c r="B84" s="12">
        <v>77</v>
      </c>
      <c r="C84" s="8" t="s">
        <v>133</v>
      </c>
      <c r="D84" s="8" t="s">
        <v>1135</v>
      </c>
      <c r="E84" s="37"/>
    </row>
    <row r="85" spans="2:5">
      <c r="B85" s="12">
        <v>78</v>
      </c>
      <c r="C85" s="8" t="s">
        <v>134</v>
      </c>
      <c r="D85" s="8" t="s">
        <v>1136</v>
      </c>
      <c r="E85" s="37"/>
    </row>
    <row r="86" spans="2:5">
      <c r="B86" s="12">
        <v>79</v>
      </c>
      <c r="C86" s="8" t="s">
        <v>135</v>
      </c>
      <c r="D86" s="8" t="s">
        <v>1137</v>
      </c>
      <c r="E86" s="37"/>
    </row>
    <row r="87" spans="2:5">
      <c r="B87" s="12">
        <v>80</v>
      </c>
      <c r="C87" s="8" t="s">
        <v>136</v>
      </c>
      <c r="D87" s="8" t="s">
        <v>1138</v>
      </c>
      <c r="E87" s="37"/>
    </row>
    <row r="88" spans="2:5">
      <c r="B88" s="12">
        <v>81</v>
      </c>
      <c r="C88" s="8" t="s">
        <v>137</v>
      </c>
      <c r="D88" s="8" t="s">
        <v>1139</v>
      </c>
      <c r="E88" s="37"/>
    </row>
    <row r="89" spans="2:5">
      <c r="B89" s="12">
        <v>82</v>
      </c>
      <c r="C89" s="8" t="s">
        <v>138</v>
      </c>
      <c r="D89" s="8" t="s">
        <v>1140</v>
      </c>
      <c r="E89" s="37"/>
    </row>
    <row r="90" spans="2:5">
      <c r="B90" s="12">
        <v>83</v>
      </c>
      <c r="C90" s="8" t="s">
        <v>139</v>
      </c>
      <c r="D90" s="8" t="s">
        <v>1141</v>
      </c>
      <c r="E90" s="37"/>
    </row>
    <row r="91" spans="2:5">
      <c r="B91" s="12">
        <v>84</v>
      </c>
      <c r="C91" s="8" t="s">
        <v>140</v>
      </c>
      <c r="D91" s="8" t="s">
        <v>1142</v>
      </c>
      <c r="E91" s="37"/>
    </row>
    <row r="92" spans="2:5">
      <c r="B92" s="12">
        <v>85</v>
      </c>
      <c r="C92" s="8" t="s">
        <v>141</v>
      </c>
      <c r="D92" s="8" t="s">
        <v>1143</v>
      </c>
      <c r="E92" s="37"/>
    </row>
    <row r="93" spans="2:5">
      <c r="B93" s="12">
        <v>86</v>
      </c>
      <c r="C93" s="8" t="s">
        <v>142</v>
      </c>
      <c r="D93" s="8" t="s">
        <v>1144</v>
      </c>
      <c r="E93" s="37"/>
    </row>
    <row r="94" spans="2:5">
      <c r="B94" s="12">
        <v>87</v>
      </c>
      <c r="C94" s="8" t="s">
        <v>143</v>
      </c>
      <c r="D94" s="8" t="s">
        <v>1145</v>
      </c>
      <c r="E94" s="37"/>
    </row>
    <row r="95" spans="2:5">
      <c r="B95" s="12">
        <v>88</v>
      </c>
      <c r="C95" s="8" t="s">
        <v>144</v>
      </c>
      <c r="D95" s="8" t="s">
        <v>1146</v>
      </c>
      <c r="E95" s="37"/>
    </row>
    <row r="96" spans="2:5">
      <c r="B96" s="12">
        <v>89</v>
      </c>
      <c r="C96" s="8" t="s">
        <v>145</v>
      </c>
      <c r="D96" s="8" t="s">
        <v>1147</v>
      </c>
      <c r="E96" s="37"/>
    </row>
    <row r="97" spans="2:5">
      <c r="B97" s="12">
        <v>90</v>
      </c>
      <c r="C97" s="8" t="s">
        <v>146</v>
      </c>
      <c r="D97" s="8" t="s">
        <v>1148</v>
      </c>
      <c r="E97" s="37"/>
    </row>
    <row r="98" spans="2:5">
      <c r="B98" s="12">
        <v>91</v>
      </c>
      <c r="C98" s="8" t="s">
        <v>147</v>
      </c>
      <c r="D98" s="8" t="s">
        <v>1149</v>
      </c>
      <c r="E98" s="37"/>
    </row>
    <row r="99" spans="2:5">
      <c r="B99" s="12">
        <v>92</v>
      </c>
      <c r="C99" s="8" t="s">
        <v>148</v>
      </c>
      <c r="D99" s="8" t="s">
        <v>1150</v>
      </c>
      <c r="E99" s="37"/>
    </row>
    <row r="100" spans="2:5">
      <c r="B100" s="12">
        <v>93</v>
      </c>
      <c r="C100" s="8" t="s">
        <v>149</v>
      </c>
      <c r="D100" s="8" t="s">
        <v>1151</v>
      </c>
      <c r="E100" s="37"/>
    </row>
    <row r="101" spans="2:5">
      <c r="B101" s="12">
        <v>94</v>
      </c>
      <c r="C101" s="8" t="s">
        <v>150</v>
      </c>
      <c r="D101" s="8" t="s">
        <v>1152</v>
      </c>
      <c r="E101" s="37"/>
    </row>
    <row r="102" spans="2:5">
      <c r="B102" s="12">
        <v>95</v>
      </c>
      <c r="C102" s="8" t="s">
        <v>151</v>
      </c>
      <c r="D102" s="8" t="s">
        <v>1153</v>
      </c>
      <c r="E102" s="37"/>
    </row>
    <row r="103" spans="2:5">
      <c r="B103" s="12">
        <v>96</v>
      </c>
      <c r="C103" s="8" t="s">
        <v>152</v>
      </c>
      <c r="D103" s="8" t="s">
        <v>1154</v>
      </c>
      <c r="E103" s="37"/>
    </row>
    <row r="104" spans="2:5">
      <c r="B104" s="12">
        <v>97</v>
      </c>
      <c r="C104" s="8" t="s">
        <v>153</v>
      </c>
      <c r="D104" s="8" t="s">
        <v>1155</v>
      </c>
      <c r="E104" s="37"/>
    </row>
    <row r="105" spans="2:5">
      <c r="B105" s="12">
        <v>98</v>
      </c>
      <c r="C105" s="8" t="s">
        <v>154</v>
      </c>
      <c r="D105" s="8" t="s">
        <v>1156</v>
      </c>
      <c r="E105" s="37"/>
    </row>
    <row r="106" spans="2:5">
      <c r="B106" s="12">
        <v>99</v>
      </c>
      <c r="C106" s="8" t="s">
        <v>155</v>
      </c>
      <c r="D106" s="8" t="s">
        <v>1157</v>
      </c>
      <c r="E106" s="37"/>
    </row>
    <row r="107" spans="2:5">
      <c r="B107" s="12">
        <v>100</v>
      </c>
      <c r="C107" s="8" t="s">
        <v>156</v>
      </c>
      <c r="D107" s="8" t="s">
        <v>1158</v>
      </c>
      <c r="E107" s="37"/>
    </row>
    <row r="108" spans="2:5">
      <c r="B108" s="12">
        <v>101</v>
      </c>
      <c r="C108" s="8" t="s">
        <v>157</v>
      </c>
      <c r="D108" s="8" t="s">
        <v>1159</v>
      </c>
      <c r="E108" s="37"/>
    </row>
    <row r="109" spans="2:5">
      <c r="B109" s="12">
        <v>102</v>
      </c>
      <c r="C109" s="8" t="s">
        <v>158</v>
      </c>
      <c r="D109" s="8" t="s">
        <v>1160</v>
      </c>
      <c r="E109" s="37"/>
    </row>
    <row r="110" spans="2:5">
      <c r="B110" s="12">
        <v>103</v>
      </c>
      <c r="C110" s="8" t="s">
        <v>159</v>
      </c>
      <c r="D110" s="8" t="s">
        <v>1161</v>
      </c>
      <c r="E110" s="37"/>
    </row>
    <row r="111" spans="2:5">
      <c r="B111" s="12">
        <v>104</v>
      </c>
      <c r="C111" s="8" t="s">
        <v>160</v>
      </c>
      <c r="D111" s="8" t="s">
        <v>1162</v>
      </c>
      <c r="E111" s="37"/>
    </row>
    <row r="112" spans="2:5">
      <c r="B112" s="12">
        <v>105</v>
      </c>
      <c r="C112" s="8" t="s">
        <v>161</v>
      </c>
      <c r="D112" s="8" t="s">
        <v>1163</v>
      </c>
      <c r="E112" s="37"/>
    </row>
    <row r="113" spans="2:5">
      <c r="B113" s="12">
        <v>106</v>
      </c>
      <c r="C113" s="8" t="s">
        <v>162</v>
      </c>
      <c r="D113" s="8" t="s">
        <v>1164</v>
      </c>
      <c r="E113" s="37"/>
    </row>
    <row r="114" spans="2:5">
      <c r="B114" s="12">
        <v>107</v>
      </c>
      <c r="C114" s="8" t="s">
        <v>163</v>
      </c>
      <c r="D114" s="8" t="s">
        <v>1165</v>
      </c>
      <c r="E114" s="37"/>
    </row>
    <row r="115" spans="2:5">
      <c r="B115" s="12">
        <v>108</v>
      </c>
      <c r="C115" s="8" t="s">
        <v>164</v>
      </c>
      <c r="D115" s="8" t="s">
        <v>1166</v>
      </c>
      <c r="E115" s="37"/>
    </row>
    <row r="116" spans="2:5">
      <c r="B116" s="12">
        <v>109</v>
      </c>
      <c r="C116" s="8" t="s">
        <v>165</v>
      </c>
      <c r="D116" s="8" t="s">
        <v>1167</v>
      </c>
      <c r="E116" s="37"/>
    </row>
    <row r="117" spans="2:5">
      <c r="B117" s="12">
        <v>110</v>
      </c>
      <c r="C117" s="8" t="s">
        <v>166</v>
      </c>
      <c r="D117" s="8" t="s">
        <v>1168</v>
      </c>
      <c r="E117" s="37"/>
    </row>
    <row r="118" spans="2:5">
      <c r="B118" s="12">
        <v>111</v>
      </c>
      <c r="C118" s="8" t="s">
        <v>167</v>
      </c>
      <c r="D118" s="8" t="s">
        <v>1169</v>
      </c>
      <c r="E118" s="37"/>
    </row>
    <row r="119" spans="2:5">
      <c r="B119" s="12">
        <v>112</v>
      </c>
      <c r="C119" s="8" t="s">
        <v>168</v>
      </c>
      <c r="D119" s="8" t="s">
        <v>1170</v>
      </c>
      <c r="E119" s="37"/>
    </row>
    <row r="120" spans="2:5">
      <c r="B120" s="12">
        <v>113</v>
      </c>
      <c r="C120" s="8" t="s">
        <v>169</v>
      </c>
      <c r="D120" s="8" t="s">
        <v>1171</v>
      </c>
      <c r="E120" s="37"/>
    </row>
    <row r="121" spans="2:5">
      <c r="B121" s="12">
        <v>114</v>
      </c>
      <c r="C121" s="8" t="s">
        <v>170</v>
      </c>
      <c r="D121" s="8" t="s">
        <v>1172</v>
      </c>
      <c r="E121" s="37"/>
    </row>
    <row r="122" spans="2:5">
      <c r="B122" s="12">
        <v>115</v>
      </c>
      <c r="C122" s="8" t="s">
        <v>171</v>
      </c>
      <c r="D122" s="8" t="s">
        <v>1173</v>
      </c>
      <c r="E122" s="37"/>
    </row>
    <row r="123" spans="2:5">
      <c r="B123" s="12">
        <v>116</v>
      </c>
      <c r="C123" s="8" t="s">
        <v>172</v>
      </c>
      <c r="D123" s="8" t="s">
        <v>1174</v>
      </c>
      <c r="E123" s="37"/>
    </row>
    <row r="124" spans="2:5">
      <c r="B124" s="12">
        <v>117</v>
      </c>
      <c r="C124" s="8" t="s">
        <v>173</v>
      </c>
      <c r="D124" s="8" t="s">
        <v>1175</v>
      </c>
      <c r="E124" s="37"/>
    </row>
    <row r="125" spans="2:5">
      <c r="B125" s="12">
        <v>118</v>
      </c>
      <c r="C125" s="8" t="s">
        <v>174</v>
      </c>
      <c r="D125" s="8" t="s">
        <v>1176</v>
      </c>
      <c r="E125" s="37"/>
    </row>
    <row r="126" spans="2:5">
      <c r="B126" s="12">
        <v>119</v>
      </c>
      <c r="C126" s="8" t="s">
        <v>175</v>
      </c>
      <c r="D126" s="8" t="s">
        <v>1177</v>
      </c>
      <c r="E126" s="37"/>
    </row>
    <row r="127" spans="2:5">
      <c r="B127" s="12">
        <v>120</v>
      </c>
      <c r="C127" s="8" t="s">
        <v>176</v>
      </c>
      <c r="D127" s="8" t="s">
        <v>1178</v>
      </c>
      <c r="E127" s="37"/>
    </row>
    <row r="128" spans="2:5">
      <c r="B128" s="12">
        <v>121</v>
      </c>
      <c r="C128" s="8" t="s">
        <v>177</v>
      </c>
      <c r="D128" s="8" t="s">
        <v>1179</v>
      </c>
      <c r="E128" s="37"/>
    </row>
    <row r="129" spans="2:5">
      <c r="B129" s="12">
        <v>122</v>
      </c>
      <c r="C129" s="8" t="s">
        <v>178</v>
      </c>
      <c r="D129" s="8" t="s">
        <v>1180</v>
      </c>
      <c r="E129" s="37"/>
    </row>
    <row r="130" spans="2:5">
      <c r="B130" s="12">
        <v>123</v>
      </c>
      <c r="C130" s="8" t="s">
        <v>179</v>
      </c>
      <c r="D130" s="8" t="s">
        <v>1181</v>
      </c>
      <c r="E130" s="37"/>
    </row>
    <row r="131" spans="2:5">
      <c r="B131" s="12">
        <v>124</v>
      </c>
      <c r="C131" s="8" t="s">
        <v>180</v>
      </c>
      <c r="D131" s="8" t="s">
        <v>1182</v>
      </c>
      <c r="E131" s="37"/>
    </row>
    <row r="132" spans="2:5">
      <c r="B132" s="12">
        <v>125</v>
      </c>
      <c r="C132" s="8" t="s">
        <v>181</v>
      </c>
      <c r="D132" s="8" t="s">
        <v>1183</v>
      </c>
      <c r="E132" s="37"/>
    </row>
    <row r="133" spans="2:5">
      <c r="B133" s="12">
        <v>126</v>
      </c>
      <c r="C133" s="8" t="s">
        <v>182</v>
      </c>
      <c r="D133" s="8" t="s">
        <v>1184</v>
      </c>
      <c r="E133" s="37"/>
    </row>
    <row r="134" spans="2:5">
      <c r="B134" s="12">
        <v>127</v>
      </c>
      <c r="C134" s="8" t="s">
        <v>183</v>
      </c>
      <c r="D134" s="8" t="s">
        <v>1185</v>
      </c>
      <c r="E134" s="37"/>
    </row>
    <row r="135" spans="2:5">
      <c r="B135" s="12">
        <v>128</v>
      </c>
      <c r="C135" s="8" t="s">
        <v>184</v>
      </c>
      <c r="D135" s="8" t="s">
        <v>1186</v>
      </c>
      <c r="E135" s="37"/>
    </row>
    <row r="136" spans="2:5">
      <c r="B136" s="12">
        <v>129</v>
      </c>
      <c r="C136" s="8" t="s">
        <v>185</v>
      </c>
      <c r="D136" s="8" t="s">
        <v>1187</v>
      </c>
      <c r="E136" s="37"/>
    </row>
    <row r="137" spans="2:5">
      <c r="B137" s="12">
        <v>130</v>
      </c>
      <c r="C137" s="8" t="s">
        <v>186</v>
      </c>
      <c r="D137" s="8" t="s">
        <v>1188</v>
      </c>
      <c r="E137" s="37"/>
    </row>
    <row r="138" spans="2:5">
      <c r="B138" s="12">
        <v>131</v>
      </c>
      <c r="C138" s="8" t="s">
        <v>187</v>
      </c>
      <c r="D138" s="8" t="s">
        <v>1189</v>
      </c>
      <c r="E138" s="37"/>
    </row>
    <row r="139" spans="2:5">
      <c r="B139" s="12">
        <v>132</v>
      </c>
      <c r="C139" s="8" t="s">
        <v>188</v>
      </c>
      <c r="D139" s="8" t="s">
        <v>1190</v>
      </c>
      <c r="E139" s="37"/>
    </row>
    <row r="140" spans="2:5">
      <c r="B140" s="12">
        <v>133</v>
      </c>
      <c r="C140" s="8" t="s">
        <v>189</v>
      </c>
      <c r="D140" s="8" t="s">
        <v>1191</v>
      </c>
      <c r="E140" s="37"/>
    </row>
    <row r="141" spans="2:5">
      <c r="B141" s="12">
        <v>134</v>
      </c>
      <c r="C141" s="8" t="s">
        <v>190</v>
      </c>
      <c r="D141" s="8" t="s">
        <v>1192</v>
      </c>
      <c r="E141" s="37"/>
    </row>
    <row r="142" spans="2:5">
      <c r="B142" s="12">
        <v>135</v>
      </c>
      <c r="C142" s="8" t="s">
        <v>191</v>
      </c>
      <c r="D142" s="8" t="s">
        <v>1193</v>
      </c>
      <c r="E142" s="37"/>
    </row>
    <row r="143" spans="2:5">
      <c r="B143" s="12">
        <v>136</v>
      </c>
      <c r="C143" s="8" t="s">
        <v>192</v>
      </c>
      <c r="D143" s="8" t="s">
        <v>1194</v>
      </c>
      <c r="E143" s="37"/>
    </row>
    <row r="144" spans="2:5">
      <c r="B144" s="12">
        <v>137</v>
      </c>
      <c r="C144" s="8" t="s">
        <v>193</v>
      </c>
      <c r="D144" s="8" t="s">
        <v>1195</v>
      </c>
      <c r="E144" s="37"/>
    </row>
    <row r="145" spans="2:5">
      <c r="B145" s="12">
        <v>138</v>
      </c>
      <c r="C145" s="8" t="s">
        <v>194</v>
      </c>
      <c r="D145" s="8" t="s">
        <v>1196</v>
      </c>
      <c r="E145" s="37"/>
    </row>
    <row r="146" spans="2:5">
      <c r="B146" s="12">
        <v>139</v>
      </c>
      <c r="C146" s="8" t="s">
        <v>195</v>
      </c>
      <c r="D146" s="8" t="s">
        <v>1197</v>
      </c>
      <c r="E146" s="37"/>
    </row>
    <row r="147" spans="2:5">
      <c r="B147" s="12">
        <v>140</v>
      </c>
      <c r="C147" s="8" t="s">
        <v>196</v>
      </c>
      <c r="D147" s="8" t="s">
        <v>1198</v>
      </c>
      <c r="E147" s="37"/>
    </row>
    <row r="148" spans="2:5">
      <c r="B148" s="12">
        <v>141</v>
      </c>
      <c r="C148" s="8" t="s">
        <v>197</v>
      </c>
      <c r="D148" s="8" t="s">
        <v>1199</v>
      </c>
      <c r="E148" s="37"/>
    </row>
    <row r="149" spans="2:5">
      <c r="B149" s="12">
        <v>142</v>
      </c>
      <c r="C149" s="8" t="s">
        <v>198</v>
      </c>
      <c r="D149" s="8" t="s">
        <v>1200</v>
      </c>
      <c r="E149" s="37"/>
    </row>
    <row r="150" spans="2:5">
      <c r="B150" s="12">
        <v>143</v>
      </c>
      <c r="C150" s="8" t="s">
        <v>199</v>
      </c>
      <c r="D150" s="8" t="s">
        <v>1201</v>
      </c>
      <c r="E150" s="37"/>
    </row>
    <row r="151" spans="2:5">
      <c r="B151" s="12">
        <v>144</v>
      </c>
      <c r="C151" s="8" t="s">
        <v>200</v>
      </c>
      <c r="D151" s="8" t="s">
        <v>1202</v>
      </c>
      <c r="E151" s="37"/>
    </row>
    <row r="152" spans="2:5">
      <c r="B152" s="12">
        <v>145</v>
      </c>
      <c r="C152" s="8" t="s">
        <v>201</v>
      </c>
      <c r="D152" s="8" t="s">
        <v>1203</v>
      </c>
      <c r="E152" s="37"/>
    </row>
    <row r="153" spans="2:5">
      <c r="B153" s="12">
        <v>146</v>
      </c>
      <c r="C153" s="8" t="s">
        <v>202</v>
      </c>
      <c r="D153" s="8" t="s">
        <v>1204</v>
      </c>
      <c r="E153" s="37"/>
    </row>
    <row r="154" spans="2:5">
      <c r="B154" s="12">
        <v>147</v>
      </c>
      <c r="C154" s="8" t="s">
        <v>203</v>
      </c>
      <c r="D154" s="8" t="s">
        <v>1205</v>
      </c>
      <c r="E154" s="37"/>
    </row>
    <row r="155" spans="2:5">
      <c r="B155" s="12">
        <v>148</v>
      </c>
      <c r="C155" s="8" t="s">
        <v>204</v>
      </c>
      <c r="D155" s="8" t="s">
        <v>1206</v>
      </c>
      <c r="E155" s="37"/>
    </row>
    <row r="156" spans="2:5">
      <c r="B156" s="12">
        <v>149</v>
      </c>
      <c r="C156" s="8" t="s">
        <v>205</v>
      </c>
      <c r="D156" s="8" t="s">
        <v>1207</v>
      </c>
      <c r="E156" s="37"/>
    </row>
    <row r="157" spans="2:5">
      <c r="B157" s="12">
        <v>150</v>
      </c>
      <c r="C157" s="8" t="s">
        <v>206</v>
      </c>
      <c r="D157" s="8" t="s">
        <v>1208</v>
      </c>
      <c r="E157" s="37"/>
    </row>
    <row r="158" spans="2:5">
      <c r="B158" s="12">
        <v>151</v>
      </c>
      <c r="C158" s="8" t="s">
        <v>207</v>
      </c>
      <c r="D158" s="8" t="s">
        <v>1209</v>
      </c>
      <c r="E158" s="37"/>
    </row>
    <row r="159" spans="2:5">
      <c r="B159" s="12">
        <v>152</v>
      </c>
      <c r="C159" s="8" t="s">
        <v>208</v>
      </c>
      <c r="D159" s="8" t="s">
        <v>1210</v>
      </c>
      <c r="E159" s="37"/>
    </row>
    <row r="160" spans="2:5">
      <c r="B160" s="12">
        <v>153</v>
      </c>
      <c r="C160" s="8" t="s">
        <v>209</v>
      </c>
      <c r="D160" s="8" t="s">
        <v>1211</v>
      </c>
      <c r="E160" s="37"/>
    </row>
    <row r="161" spans="2:5">
      <c r="B161" s="12">
        <v>154</v>
      </c>
      <c r="C161" s="8" t="s">
        <v>210</v>
      </c>
      <c r="D161" s="8" t="s">
        <v>1212</v>
      </c>
      <c r="E161" s="37"/>
    </row>
    <row r="162" spans="2:5">
      <c r="B162" s="12">
        <v>155</v>
      </c>
      <c r="C162" s="8" t="s">
        <v>211</v>
      </c>
      <c r="D162" s="8" t="s">
        <v>1213</v>
      </c>
      <c r="E162" s="37"/>
    </row>
    <row r="163" spans="2:5">
      <c r="B163" s="12">
        <v>156</v>
      </c>
      <c r="C163" s="8" t="s">
        <v>212</v>
      </c>
      <c r="D163" s="8" t="s">
        <v>1214</v>
      </c>
      <c r="E163" s="37"/>
    </row>
    <row r="164" spans="2:5">
      <c r="B164" s="12">
        <v>157</v>
      </c>
      <c r="C164" s="8" t="s">
        <v>213</v>
      </c>
      <c r="D164" s="8" t="s">
        <v>1215</v>
      </c>
      <c r="E164" s="37"/>
    </row>
    <row r="165" spans="2:5">
      <c r="B165" s="12">
        <v>158</v>
      </c>
      <c r="C165" s="8" t="s">
        <v>214</v>
      </c>
      <c r="D165" s="8" t="s">
        <v>1216</v>
      </c>
      <c r="E165" s="37"/>
    </row>
    <row r="166" spans="2:5">
      <c r="B166" s="12">
        <v>159</v>
      </c>
      <c r="C166" s="8" t="s">
        <v>215</v>
      </c>
      <c r="D166" s="8" t="s">
        <v>1217</v>
      </c>
      <c r="E166" s="37"/>
    </row>
    <row r="167" spans="2:5">
      <c r="B167" s="12">
        <v>160</v>
      </c>
      <c r="C167" s="8" t="s">
        <v>216</v>
      </c>
      <c r="D167" s="8" t="s">
        <v>1218</v>
      </c>
      <c r="E167" s="37"/>
    </row>
    <row r="168" spans="2:5">
      <c r="B168" s="12">
        <v>161</v>
      </c>
      <c r="C168" s="8" t="s">
        <v>217</v>
      </c>
      <c r="D168" s="8" t="s">
        <v>1219</v>
      </c>
      <c r="E168" s="37"/>
    </row>
    <row r="169" spans="2:5">
      <c r="B169" s="12">
        <v>162</v>
      </c>
      <c r="C169" s="8" t="s">
        <v>218</v>
      </c>
      <c r="D169" s="8" t="s">
        <v>1220</v>
      </c>
      <c r="E169" s="37"/>
    </row>
    <row r="170" spans="2:5">
      <c r="B170" s="12">
        <v>163</v>
      </c>
      <c r="C170" s="8" t="s">
        <v>219</v>
      </c>
      <c r="D170" s="8" t="s">
        <v>1221</v>
      </c>
      <c r="E170" s="37"/>
    </row>
    <row r="171" spans="2:5">
      <c r="B171" s="12">
        <v>164</v>
      </c>
      <c r="C171" s="8" t="s">
        <v>220</v>
      </c>
      <c r="D171" s="8" t="s">
        <v>1222</v>
      </c>
      <c r="E171" s="37"/>
    </row>
    <row r="172" spans="2:5">
      <c r="B172" s="12">
        <v>165</v>
      </c>
      <c r="C172" s="8" t="s">
        <v>221</v>
      </c>
      <c r="D172" s="8" t="s">
        <v>1223</v>
      </c>
      <c r="E172" s="37"/>
    </row>
    <row r="173" spans="2:5">
      <c r="B173" s="12">
        <v>166</v>
      </c>
      <c r="C173" s="8" t="s">
        <v>222</v>
      </c>
      <c r="D173" s="8" t="s">
        <v>1224</v>
      </c>
      <c r="E173" s="37"/>
    </row>
    <row r="174" spans="2:5">
      <c r="B174" s="12">
        <v>167</v>
      </c>
      <c r="C174" s="8" t="s">
        <v>223</v>
      </c>
      <c r="D174" s="8" t="s">
        <v>1225</v>
      </c>
      <c r="E174" s="37"/>
    </row>
    <row r="175" spans="2:5">
      <c r="B175" s="12">
        <v>168</v>
      </c>
      <c r="C175" s="8" t="s">
        <v>224</v>
      </c>
      <c r="D175" s="8" t="s">
        <v>1226</v>
      </c>
      <c r="E175" s="37"/>
    </row>
    <row r="176" spans="2:5">
      <c r="B176" s="12">
        <v>169</v>
      </c>
      <c r="C176" s="8" t="s">
        <v>225</v>
      </c>
      <c r="D176" s="8" t="s">
        <v>1227</v>
      </c>
      <c r="E176" s="37"/>
    </row>
    <row r="177" spans="2:5">
      <c r="B177" s="12">
        <v>170</v>
      </c>
      <c r="C177" s="8" t="s">
        <v>226</v>
      </c>
      <c r="D177" s="8" t="s">
        <v>1228</v>
      </c>
      <c r="E177" s="37"/>
    </row>
    <row r="178" spans="2:5">
      <c r="B178" s="12">
        <v>171</v>
      </c>
      <c r="C178" s="8" t="s">
        <v>227</v>
      </c>
      <c r="D178" s="8" t="s">
        <v>1229</v>
      </c>
      <c r="E178" s="37"/>
    </row>
    <row r="179" spans="2:5">
      <c r="B179" s="12">
        <v>172</v>
      </c>
      <c r="C179" s="8" t="s">
        <v>228</v>
      </c>
      <c r="D179" s="8" t="s">
        <v>1230</v>
      </c>
      <c r="E179" s="37"/>
    </row>
    <row r="180" spans="2:5">
      <c r="B180" s="12">
        <v>173</v>
      </c>
      <c r="C180" s="8" t="s">
        <v>229</v>
      </c>
      <c r="D180" s="8" t="s">
        <v>1231</v>
      </c>
      <c r="E180" s="37"/>
    </row>
    <row r="181" spans="2:5">
      <c r="B181" s="12">
        <v>174</v>
      </c>
      <c r="C181" s="8" t="s">
        <v>230</v>
      </c>
      <c r="D181" s="8" t="s">
        <v>1232</v>
      </c>
      <c r="E181" s="37"/>
    </row>
    <row r="182" spans="2:5">
      <c r="B182" s="12">
        <v>175</v>
      </c>
      <c r="C182" s="8" t="s">
        <v>231</v>
      </c>
      <c r="D182" s="8" t="s">
        <v>1233</v>
      </c>
      <c r="E182" s="37"/>
    </row>
    <row r="183" spans="2:5">
      <c r="B183" s="12">
        <v>176</v>
      </c>
      <c r="C183" s="8" t="s">
        <v>232</v>
      </c>
      <c r="D183" s="8" t="s">
        <v>1234</v>
      </c>
      <c r="E183" s="37"/>
    </row>
    <row r="184" spans="2:5">
      <c r="B184" s="12">
        <v>177</v>
      </c>
      <c r="C184" s="8" t="s">
        <v>233</v>
      </c>
      <c r="D184" s="8" t="s">
        <v>1235</v>
      </c>
      <c r="E184" s="37"/>
    </row>
    <row r="185" spans="2:5">
      <c r="B185" s="12">
        <v>178</v>
      </c>
      <c r="C185" s="8" t="s">
        <v>234</v>
      </c>
      <c r="D185" s="8" t="s">
        <v>1236</v>
      </c>
      <c r="E185" s="37"/>
    </row>
    <row r="186" spans="2:5">
      <c r="B186" s="12">
        <v>179</v>
      </c>
      <c r="C186" s="8" t="s">
        <v>235</v>
      </c>
      <c r="D186" s="8" t="s">
        <v>1237</v>
      </c>
      <c r="E186" s="37"/>
    </row>
    <row r="187" spans="2:5">
      <c r="B187" s="12">
        <v>180</v>
      </c>
      <c r="C187" s="8" t="s">
        <v>236</v>
      </c>
      <c r="D187" s="8" t="s">
        <v>1238</v>
      </c>
      <c r="E187" s="37"/>
    </row>
    <row r="188" spans="2:5">
      <c r="B188" s="12">
        <v>181</v>
      </c>
      <c r="C188" s="8" t="s">
        <v>237</v>
      </c>
      <c r="D188" s="8" t="s">
        <v>1239</v>
      </c>
      <c r="E188" s="37"/>
    </row>
    <row r="189" spans="2:5">
      <c r="B189" s="12">
        <v>182</v>
      </c>
      <c r="C189" s="8" t="s">
        <v>238</v>
      </c>
      <c r="D189" s="8" t="s">
        <v>1240</v>
      </c>
      <c r="E189" s="37"/>
    </row>
    <row r="190" spans="2:5">
      <c r="B190" s="12">
        <v>183</v>
      </c>
      <c r="C190" s="8" t="s">
        <v>239</v>
      </c>
      <c r="D190" s="8" t="s">
        <v>1241</v>
      </c>
      <c r="E190" s="37"/>
    </row>
    <row r="191" spans="2:5">
      <c r="B191" s="12">
        <v>184</v>
      </c>
      <c r="C191" s="8" t="s">
        <v>240</v>
      </c>
      <c r="D191" s="8" t="s">
        <v>1242</v>
      </c>
      <c r="E191" s="37"/>
    </row>
    <row r="192" spans="2:5">
      <c r="B192" s="12">
        <v>185</v>
      </c>
      <c r="C192" s="8" t="s">
        <v>241</v>
      </c>
      <c r="D192" s="8" t="s">
        <v>1243</v>
      </c>
      <c r="E192" s="37"/>
    </row>
    <row r="193" spans="2:5">
      <c r="B193" s="12">
        <v>186</v>
      </c>
      <c r="C193" s="8" t="s">
        <v>242</v>
      </c>
      <c r="D193" s="8" t="s">
        <v>1244</v>
      </c>
      <c r="E193" s="37"/>
    </row>
    <row r="194" spans="2:5">
      <c r="B194" s="12">
        <v>187</v>
      </c>
      <c r="C194" s="8" t="s">
        <v>243</v>
      </c>
      <c r="D194" s="8" t="s">
        <v>1245</v>
      </c>
      <c r="E194" s="37"/>
    </row>
    <row r="195" spans="2:5">
      <c r="B195" s="12">
        <v>188</v>
      </c>
      <c r="C195" s="8" t="s">
        <v>244</v>
      </c>
      <c r="D195" s="8" t="s">
        <v>1246</v>
      </c>
      <c r="E195" s="37"/>
    </row>
    <row r="196" spans="2:5">
      <c r="B196" s="12">
        <v>189</v>
      </c>
      <c r="C196" s="8" t="s">
        <v>245</v>
      </c>
      <c r="D196" s="8" t="s">
        <v>1247</v>
      </c>
      <c r="E196" s="37"/>
    </row>
    <row r="197" spans="2:5">
      <c r="B197" s="12">
        <v>190</v>
      </c>
      <c r="C197" s="8" t="s">
        <v>246</v>
      </c>
      <c r="D197" s="8" t="s">
        <v>1248</v>
      </c>
      <c r="E197" s="37"/>
    </row>
    <row r="198" spans="2:5">
      <c r="B198" s="12">
        <v>191</v>
      </c>
      <c r="C198" s="8" t="s">
        <v>247</v>
      </c>
      <c r="D198" s="8" t="s">
        <v>1249</v>
      </c>
      <c r="E198" s="37"/>
    </row>
    <row r="199" spans="2:5">
      <c r="B199" s="12">
        <v>192</v>
      </c>
      <c r="C199" s="8" t="s">
        <v>248</v>
      </c>
      <c r="D199" s="8" t="s">
        <v>1250</v>
      </c>
      <c r="E199" s="37"/>
    </row>
    <row r="200" spans="2:5">
      <c r="B200" s="12">
        <v>193</v>
      </c>
      <c r="C200" s="8" t="s">
        <v>249</v>
      </c>
      <c r="D200" s="8" t="s">
        <v>1251</v>
      </c>
      <c r="E200" s="37"/>
    </row>
    <row r="201" spans="2:5">
      <c r="B201" s="12">
        <v>194</v>
      </c>
      <c r="C201" s="8" t="s">
        <v>250</v>
      </c>
      <c r="D201" s="8" t="s">
        <v>1252</v>
      </c>
      <c r="E201" s="37"/>
    </row>
    <row r="202" spans="2:5">
      <c r="B202" s="12">
        <v>195</v>
      </c>
      <c r="C202" s="8" t="s">
        <v>251</v>
      </c>
      <c r="D202" s="8" t="s">
        <v>1253</v>
      </c>
      <c r="E202" s="37"/>
    </row>
    <row r="203" spans="2:5">
      <c r="B203" s="12">
        <v>196</v>
      </c>
      <c r="C203" s="8" t="s">
        <v>252</v>
      </c>
      <c r="D203" s="8" t="s">
        <v>1254</v>
      </c>
      <c r="E203" s="37"/>
    </row>
    <row r="204" spans="2:5">
      <c r="B204" s="12">
        <v>197</v>
      </c>
      <c r="C204" s="8" t="s">
        <v>253</v>
      </c>
      <c r="D204" s="8" t="s">
        <v>1255</v>
      </c>
      <c r="E204" s="37"/>
    </row>
    <row r="205" spans="2:5">
      <c r="B205" s="12">
        <v>198</v>
      </c>
      <c r="C205" s="8" t="s">
        <v>254</v>
      </c>
      <c r="D205" s="8" t="s">
        <v>1256</v>
      </c>
      <c r="E205" s="37"/>
    </row>
    <row r="206" spans="2:5">
      <c r="B206" s="12">
        <v>199</v>
      </c>
      <c r="C206" s="8" t="s">
        <v>255</v>
      </c>
      <c r="D206" s="8" t="s">
        <v>1257</v>
      </c>
      <c r="E206" s="37"/>
    </row>
    <row r="207" spans="2:5">
      <c r="B207" s="12">
        <v>200</v>
      </c>
      <c r="C207" s="8" t="s">
        <v>256</v>
      </c>
      <c r="D207" s="8" t="s">
        <v>1258</v>
      </c>
      <c r="E207" s="37"/>
    </row>
    <row r="208" spans="2:5">
      <c r="B208" s="12">
        <v>201</v>
      </c>
      <c r="C208" s="8" t="s">
        <v>257</v>
      </c>
      <c r="D208" s="8" t="s">
        <v>1259</v>
      </c>
      <c r="E208" s="37"/>
    </row>
    <row r="209" spans="2:5">
      <c r="B209" s="12">
        <v>202</v>
      </c>
      <c r="C209" s="8" t="s">
        <v>258</v>
      </c>
      <c r="D209" s="8" t="s">
        <v>1260</v>
      </c>
      <c r="E209" s="37"/>
    </row>
    <row r="210" spans="2:5">
      <c r="B210" s="12">
        <v>203</v>
      </c>
      <c r="C210" s="8" t="s">
        <v>259</v>
      </c>
      <c r="D210" s="8" t="s">
        <v>1261</v>
      </c>
      <c r="E210" s="37"/>
    </row>
    <row r="211" spans="2:5">
      <c r="B211" s="12">
        <v>204</v>
      </c>
      <c r="C211" s="8" t="s">
        <v>260</v>
      </c>
      <c r="D211" s="8" t="s">
        <v>1262</v>
      </c>
      <c r="E211" s="37"/>
    </row>
    <row r="212" spans="2:5">
      <c r="B212" s="12">
        <v>205</v>
      </c>
      <c r="C212" s="8" t="s">
        <v>261</v>
      </c>
      <c r="D212" s="8" t="s">
        <v>1263</v>
      </c>
      <c r="E212" s="37"/>
    </row>
    <row r="213" spans="2:5">
      <c r="B213" s="12">
        <v>206</v>
      </c>
      <c r="C213" s="8" t="s">
        <v>262</v>
      </c>
      <c r="D213" s="8" t="s">
        <v>1264</v>
      </c>
      <c r="E213" s="37"/>
    </row>
    <row r="214" spans="2:5">
      <c r="B214" s="12">
        <v>207</v>
      </c>
      <c r="C214" s="8" t="s">
        <v>263</v>
      </c>
      <c r="D214" s="8" t="s">
        <v>1265</v>
      </c>
      <c r="E214" s="37"/>
    </row>
    <row r="215" spans="2:5">
      <c r="B215" s="12">
        <v>208</v>
      </c>
      <c r="C215" s="8" t="s">
        <v>264</v>
      </c>
      <c r="D215" s="8" t="s">
        <v>1266</v>
      </c>
      <c r="E215" s="37"/>
    </row>
    <row r="216" spans="2:5">
      <c r="B216" s="12">
        <v>209</v>
      </c>
      <c r="C216" s="8" t="s">
        <v>265</v>
      </c>
      <c r="D216" s="8" t="s">
        <v>1267</v>
      </c>
      <c r="E216" s="37"/>
    </row>
    <row r="217" spans="2:5">
      <c r="B217" s="12">
        <v>210</v>
      </c>
      <c r="C217" s="8" t="s">
        <v>266</v>
      </c>
      <c r="D217" s="8" t="s">
        <v>1268</v>
      </c>
      <c r="E217" s="37"/>
    </row>
    <row r="218" spans="2:5">
      <c r="B218" s="12">
        <v>211</v>
      </c>
      <c r="C218" s="8" t="s">
        <v>267</v>
      </c>
      <c r="D218" s="8" t="s">
        <v>1269</v>
      </c>
      <c r="E218" s="37"/>
    </row>
    <row r="219" spans="2:5">
      <c r="B219" s="12">
        <v>212</v>
      </c>
      <c r="C219" s="8" t="s">
        <v>268</v>
      </c>
      <c r="D219" s="8" t="s">
        <v>1270</v>
      </c>
      <c r="E219" s="37"/>
    </row>
    <row r="220" spans="2:5">
      <c r="B220" s="12">
        <v>213</v>
      </c>
      <c r="C220" s="8" t="s">
        <v>269</v>
      </c>
      <c r="D220" s="8" t="s">
        <v>1271</v>
      </c>
      <c r="E220" s="37"/>
    </row>
    <row r="221" spans="2:5">
      <c r="B221" s="12">
        <v>214</v>
      </c>
      <c r="C221" s="8" t="s">
        <v>270</v>
      </c>
      <c r="D221" s="8" t="s">
        <v>1272</v>
      </c>
      <c r="E221" s="37"/>
    </row>
    <row r="222" spans="2:5">
      <c r="B222" s="12">
        <v>215</v>
      </c>
      <c r="C222" s="8" t="s">
        <v>271</v>
      </c>
      <c r="D222" s="8" t="s">
        <v>1273</v>
      </c>
      <c r="E222" s="37"/>
    </row>
    <row r="223" spans="2:5">
      <c r="B223" s="12">
        <v>216</v>
      </c>
      <c r="C223" s="8" t="s">
        <v>272</v>
      </c>
      <c r="D223" s="8" t="s">
        <v>1274</v>
      </c>
      <c r="E223" s="37"/>
    </row>
    <row r="224" spans="2:5">
      <c r="B224" s="12">
        <v>217</v>
      </c>
      <c r="C224" s="8" t="s">
        <v>273</v>
      </c>
      <c r="D224" s="8" t="s">
        <v>1275</v>
      </c>
      <c r="E224" s="37"/>
    </row>
    <row r="225" spans="2:5">
      <c r="B225" s="12">
        <v>218</v>
      </c>
      <c r="C225" s="8" t="s">
        <v>274</v>
      </c>
      <c r="D225" s="8" t="s">
        <v>1276</v>
      </c>
      <c r="E225" s="37"/>
    </row>
    <row r="226" spans="2:5">
      <c r="B226" s="12">
        <v>219</v>
      </c>
      <c r="C226" s="8" t="s">
        <v>275</v>
      </c>
      <c r="D226" s="8" t="s">
        <v>1277</v>
      </c>
      <c r="E226" s="37"/>
    </row>
    <row r="227" spans="2:5">
      <c r="B227" s="12">
        <v>220</v>
      </c>
      <c r="C227" s="8" t="s">
        <v>276</v>
      </c>
      <c r="D227" s="8" t="s">
        <v>1278</v>
      </c>
      <c r="E227" s="37"/>
    </row>
    <row r="228" spans="2:5">
      <c r="B228" s="12">
        <v>221</v>
      </c>
      <c r="C228" s="8" t="s">
        <v>277</v>
      </c>
      <c r="D228" s="8" t="s">
        <v>1279</v>
      </c>
      <c r="E228" s="37"/>
    </row>
    <row r="229" spans="2:5">
      <c r="B229" s="12">
        <v>222</v>
      </c>
      <c r="C229" s="8" t="s">
        <v>278</v>
      </c>
      <c r="D229" s="8" t="s">
        <v>1280</v>
      </c>
      <c r="E229" s="37"/>
    </row>
    <row r="230" spans="2:5">
      <c r="B230" s="12">
        <v>223</v>
      </c>
      <c r="C230" s="8" t="s">
        <v>279</v>
      </c>
      <c r="D230" s="8" t="s">
        <v>1281</v>
      </c>
      <c r="E230" s="37"/>
    </row>
    <row r="231" spans="2:5">
      <c r="B231" s="12">
        <v>224</v>
      </c>
      <c r="C231" s="8" t="s">
        <v>280</v>
      </c>
      <c r="D231" s="8" t="s">
        <v>1282</v>
      </c>
      <c r="E231" s="37"/>
    </row>
    <row r="232" spans="2:5">
      <c r="B232" s="12">
        <v>225</v>
      </c>
      <c r="C232" s="8" t="s">
        <v>281</v>
      </c>
      <c r="D232" s="8" t="s">
        <v>1283</v>
      </c>
      <c r="E232" s="37"/>
    </row>
    <row r="233" spans="2:5">
      <c r="B233" s="12">
        <v>226</v>
      </c>
      <c r="C233" s="8" t="s">
        <v>282</v>
      </c>
      <c r="D233" s="8" t="s">
        <v>1284</v>
      </c>
      <c r="E233" s="37"/>
    </row>
    <row r="234" spans="2:5">
      <c r="B234" s="12">
        <v>227</v>
      </c>
      <c r="C234" s="8" t="s">
        <v>283</v>
      </c>
      <c r="D234" s="8" t="s">
        <v>1285</v>
      </c>
      <c r="E234" s="37"/>
    </row>
    <row r="235" spans="2:5">
      <c r="B235" s="12">
        <v>228</v>
      </c>
      <c r="C235" s="8" t="s">
        <v>284</v>
      </c>
      <c r="D235" s="8" t="s">
        <v>1286</v>
      </c>
      <c r="E235" s="37"/>
    </row>
    <row r="236" spans="2:5">
      <c r="B236" s="12">
        <v>229</v>
      </c>
      <c r="C236" s="8" t="s">
        <v>285</v>
      </c>
      <c r="D236" s="8" t="s">
        <v>1287</v>
      </c>
      <c r="E236" s="37"/>
    </row>
    <row r="237" spans="2:5">
      <c r="B237" s="12">
        <v>230</v>
      </c>
      <c r="C237" s="8" t="s">
        <v>286</v>
      </c>
      <c r="D237" s="8" t="s">
        <v>1288</v>
      </c>
      <c r="E237" s="37"/>
    </row>
    <row r="238" spans="2:5">
      <c r="B238" s="12">
        <v>231</v>
      </c>
      <c r="C238" s="8" t="s">
        <v>287</v>
      </c>
      <c r="D238" s="8" t="s">
        <v>1289</v>
      </c>
      <c r="E238" s="37"/>
    </row>
    <row r="239" spans="2:5">
      <c r="B239" s="12">
        <v>232</v>
      </c>
      <c r="C239" s="8" t="s">
        <v>288</v>
      </c>
      <c r="D239" s="8" t="s">
        <v>1290</v>
      </c>
      <c r="E239" s="37"/>
    </row>
    <row r="240" spans="2:5">
      <c r="B240" s="12">
        <v>233</v>
      </c>
      <c r="C240" s="8" t="s">
        <v>289</v>
      </c>
      <c r="D240" s="8" t="s">
        <v>1291</v>
      </c>
      <c r="E240" s="37"/>
    </row>
    <row r="241" spans="2:5">
      <c r="B241" s="12">
        <v>234</v>
      </c>
      <c r="C241" s="8" t="s">
        <v>290</v>
      </c>
      <c r="D241" s="8" t="s">
        <v>1292</v>
      </c>
      <c r="E241" s="37"/>
    </row>
    <row r="242" spans="2:5">
      <c r="B242" s="12">
        <v>235</v>
      </c>
      <c r="C242" s="8" t="s">
        <v>291</v>
      </c>
      <c r="D242" s="8" t="s">
        <v>1293</v>
      </c>
      <c r="E242" s="37"/>
    </row>
    <row r="243" spans="2:5">
      <c r="B243" s="12">
        <v>236</v>
      </c>
      <c r="C243" s="8" t="s">
        <v>292</v>
      </c>
      <c r="D243" s="8" t="s">
        <v>1294</v>
      </c>
      <c r="E243" s="37"/>
    </row>
    <row r="244" spans="2:5">
      <c r="B244" s="12">
        <v>237</v>
      </c>
      <c r="C244" s="8" t="s">
        <v>293</v>
      </c>
      <c r="D244" s="8" t="s">
        <v>1295</v>
      </c>
      <c r="E244" s="37"/>
    </row>
    <row r="245" spans="2:5">
      <c r="B245" s="12">
        <v>238</v>
      </c>
      <c r="C245" s="8" t="s">
        <v>294</v>
      </c>
      <c r="D245" s="8" t="s">
        <v>1296</v>
      </c>
      <c r="E245" s="37"/>
    </row>
    <row r="246" spans="2:5">
      <c r="B246" s="12">
        <v>239</v>
      </c>
      <c r="C246" s="8" t="s">
        <v>295</v>
      </c>
      <c r="D246" s="8" t="s">
        <v>1297</v>
      </c>
      <c r="E246" s="37"/>
    </row>
    <row r="247" spans="2:5">
      <c r="B247" s="12">
        <v>240</v>
      </c>
      <c r="C247" s="8" t="s">
        <v>296</v>
      </c>
      <c r="D247" s="8" t="s">
        <v>1298</v>
      </c>
      <c r="E247" s="37"/>
    </row>
    <row r="248" spans="2:5">
      <c r="B248" s="12">
        <v>241</v>
      </c>
      <c r="C248" s="8" t="s">
        <v>297</v>
      </c>
      <c r="D248" s="8" t="s">
        <v>1299</v>
      </c>
      <c r="E248" s="37"/>
    </row>
    <row r="249" spans="2:5">
      <c r="B249" s="12">
        <v>242</v>
      </c>
      <c r="C249" s="8" t="s">
        <v>298</v>
      </c>
      <c r="D249" s="8" t="s">
        <v>1300</v>
      </c>
      <c r="E249" s="37"/>
    </row>
    <row r="250" spans="2:5">
      <c r="B250" s="12">
        <v>243</v>
      </c>
      <c r="C250" s="8" t="s">
        <v>299</v>
      </c>
      <c r="D250" s="8" t="s">
        <v>1301</v>
      </c>
      <c r="E250" s="37"/>
    </row>
    <row r="251" spans="2:5">
      <c r="B251" s="12">
        <v>244</v>
      </c>
      <c r="C251" s="8" t="s">
        <v>300</v>
      </c>
      <c r="D251" s="8" t="s">
        <v>1302</v>
      </c>
      <c r="E251" s="37"/>
    </row>
    <row r="252" spans="2:5">
      <c r="B252" s="12">
        <v>245</v>
      </c>
      <c r="C252" s="8" t="s">
        <v>301</v>
      </c>
      <c r="D252" s="8" t="s">
        <v>1303</v>
      </c>
      <c r="E252" s="37"/>
    </row>
    <row r="253" spans="2:5">
      <c r="B253" s="12">
        <v>246</v>
      </c>
      <c r="C253" s="8" t="s">
        <v>302</v>
      </c>
      <c r="D253" s="8" t="s">
        <v>1304</v>
      </c>
      <c r="E253" s="37"/>
    </row>
    <row r="254" spans="2:5">
      <c r="B254" s="12">
        <v>247</v>
      </c>
      <c r="C254" s="8" t="s">
        <v>303</v>
      </c>
      <c r="D254" s="8" t="s">
        <v>1305</v>
      </c>
      <c r="E254" s="37"/>
    </row>
    <row r="255" spans="2:5">
      <c r="B255" s="12">
        <v>248</v>
      </c>
      <c r="C255" s="8" t="s">
        <v>304</v>
      </c>
      <c r="D255" s="8" t="s">
        <v>1306</v>
      </c>
      <c r="E255" s="37"/>
    </row>
    <row r="256" spans="2:5">
      <c r="B256" s="12">
        <v>249</v>
      </c>
      <c r="C256" s="8" t="s">
        <v>305</v>
      </c>
      <c r="D256" s="8" t="s">
        <v>1307</v>
      </c>
      <c r="E256" s="37"/>
    </row>
    <row r="257" spans="2:5">
      <c r="B257" s="12">
        <v>250</v>
      </c>
      <c r="C257" s="8" t="s">
        <v>306</v>
      </c>
      <c r="D257" s="8" t="s">
        <v>1308</v>
      </c>
      <c r="E257" s="37"/>
    </row>
    <row r="258" spans="2:5">
      <c r="B258" s="12">
        <v>251</v>
      </c>
      <c r="C258" s="8" t="s">
        <v>307</v>
      </c>
      <c r="D258" s="8" t="s">
        <v>1309</v>
      </c>
      <c r="E258" s="37"/>
    </row>
    <row r="259" spans="2:5">
      <c r="B259" s="12">
        <v>252</v>
      </c>
      <c r="C259" s="8" t="s">
        <v>308</v>
      </c>
      <c r="D259" s="8" t="s">
        <v>1310</v>
      </c>
      <c r="E259" s="37"/>
    </row>
    <row r="260" spans="2:5">
      <c r="B260" s="12">
        <v>253</v>
      </c>
      <c r="C260" s="8" t="s">
        <v>309</v>
      </c>
      <c r="D260" s="8" t="s">
        <v>1311</v>
      </c>
      <c r="E260" s="37"/>
    </row>
    <row r="261" spans="2:5">
      <c r="B261" s="12">
        <v>254</v>
      </c>
      <c r="C261" s="8" t="s">
        <v>310</v>
      </c>
      <c r="D261" s="8" t="s">
        <v>1312</v>
      </c>
      <c r="E261" s="37"/>
    </row>
    <row r="262" spans="2:5">
      <c r="B262" s="12">
        <v>255</v>
      </c>
      <c r="C262" s="8" t="s">
        <v>311</v>
      </c>
      <c r="D262" s="8" t="s">
        <v>1313</v>
      </c>
      <c r="E262" s="37"/>
    </row>
    <row r="263" spans="2:5">
      <c r="B263" s="12">
        <v>256</v>
      </c>
      <c r="C263" s="8" t="s">
        <v>312</v>
      </c>
      <c r="D263" s="8" t="s">
        <v>1314</v>
      </c>
      <c r="E263" s="37"/>
    </row>
    <row r="264" spans="2:5">
      <c r="B264" s="12">
        <v>257</v>
      </c>
      <c r="C264" s="8" t="s">
        <v>313</v>
      </c>
      <c r="D264" s="8" t="s">
        <v>1315</v>
      </c>
      <c r="E264" s="37"/>
    </row>
    <row r="265" spans="2:5">
      <c r="B265" s="12">
        <v>258</v>
      </c>
      <c r="C265" s="8" t="s">
        <v>314</v>
      </c>
      <c r="D265" s="8" t="s">
        <v>1316</v>
      </c>
      <c r="E265" s="37"/>
    </row>
    <row r="266" spans="2:5">
      <c r="B266" s="12">
        <v>259</v>
      </c>
      <c r="C266" s="8" t="s">
        <v>315</v>
      </c>
      <c r="D266" s="8" t="s">
        <v>1317</v>
      </c>
      <c r="E266" s="37"/>
    </row>
    <row r="267" spans="2:5">
      <c r="B267" s="12">
        <v>260</v>
      </c>
      <c r="C267" s="8" t="s">
        <v>316</v>
      </c>
      <c r="D267" s="8" t="s">
        <v>1318</v>
      </c>
      <c r="E267" s="37"/>
    </row>
    <row r="268" spans="2:5">
      <c r="B268" s="12">
        <v>261</v>
      </c>
      <c r="C268" s="8" t="s">
        <v>317</v>
      </c>
      <c r="D268" s="8" t="s">
        <v>1319</v>
      </c>
      <c r="E268" s="37"/>
    </row>
    <row r="269" spans="2:5">
      <c r="B269" s="12">
        <v>262</v>
      </c>
      <c r="C269" s="8" t="s">
        <v>318</v>
      </c>
      <c r="D269" s="8" t="s">
        <v>1320</v>
      </c>
      <c r="E269" s="37"/>
    </row>
    <row r="270" spans="2:5">
      <c r="B270" s="12">
        <v>263</v>
      </c>
      <c r="C270" s="8" t="s">
        <v>319</v>
      </c>
      <c r="D270" s="8" t="s">
        <v>1321</v>
      </c>
      <c r="E270" s="37"/>
    </row>
    <row r="271" spans="2:5">
      <c r="B271" s="12">
        <v>264</v>
      </c>
      <c r="C271" s="8" t="s">
        <v>320</v>
      </c>
      <c r="D271" s="8" t="s">
        <v>1322</v>
      </c>
      <c r="E271" s="37"/>
    </row>
    <row r="272" spans="2:5">
      <c r="B272" s="12">
        <v>265</v>
      </c>
      <c r="C272" s="8" t="s">
        <v>321</v>
      </c>
      <c r="D272" s="8" t="s">
        <v>1323</v>
      </c>
      <c r="E272" s="37"/>
    </row>
    <row r="273" spans="2:5">
      <c r="B273" s="12">
        <v>266</v>
      </c>
      <c r="C273" s="8" t="s">
        <v>322</v>
      </c>
      <c r="D273" s="8" t="s">
        <v>1324</v>
      </c>
      <c r="E273" s="37"/>
    </row>
    <row r="274" spans="2:5">
      <c r="B274" s="12">
        <v>267</v>
      </c>
      <c r="C274" s="8" t="s">
        <v>323</v>
      </c>
      <c r="D274" s="8" t="s">
        <v>1325</v>
      </c>
      <c r="E274" s="37"/>
    </row>
    <row r="275" spans="2:5">
      <c r="B275" s="12">
        <v>268</v>
      </c>
      <c r="C275" s="8" t="s">
        <v>324</v>
      </c>
      <c r="D275" s="8" t="s">
        <v>1326</v>
      </c>
      <c r="E275" s="37"/>
    </row>
    <row r="276" spans="2:5">
      <c r="B276" s="12">
        <v>269</v>
      </c>
      <c r="C276" s="8" t="s">
        <v>325</v>
      </c>
      <c r="D276" s="8" t="s">
        <v>1327</v>
      </c>
      <c r="E276" s="37"/>
    </row>
    <row r="277" spans="2:5">
      <c r="B277" s="12">
        <v>270</v>
      </c>
      <c r="C277" s="8" t="s">
        <v>326</v>
      </c>
      <c r="D277" s="8" t="s">
        <v>1328</v>
      </c>
      <c r="E277" s="37"/>
    </row>
    <row r="278" spans="2:5">
      <c r="B278" s="12">
        <v>271</v>
      </c>
      <c r="C278" s="8" t="s">
        <v>327</v>
      </c>
      <c r="D278" s="8" t="s">
        <v>1329</v>
      </c>
      <c r="E278" s="37"/>
    </row>
    <row r="279" spans="2:5">
      <c r="B279" s="12">
        <v>272</v>
      </c>
      <c r="C279" s="8" t="s">
        <v>328</v>
      </c>
      <c r="D279" s="8" t="s">
        <v>1330</v>
      </c>
      <c r="E279" s="37"/>
    </row>
    <row r="280" spans="2:5">
      <c r="B280" s="12">
        <v>273</v>
      </c>
      <c r="C280" s="8" t="s">
        <v>329</v>
      </c>
      <c r="D280" s="8" t="s">
        <v>1331</v>
      </c>
      <c r="E280" s="37"/>
    </row>
    <row r="281" spans="2:5">
      <c r="B281" s="12">
        <v>274</v>
      </c>
      <c r="C281" s="8" t="s">
        <v>330</v>
      </c>
      <c r="D281" s="8" t="s">
        <v>1332</v>
      </c>
      <c r="E281" s="37"/>
    </row>
    <row r="282" spans="2:5">
      <c r="B282" s="12">
        <v>275</v>
      </c>
      <c r="C282" s="8" t="s">
        <v>331</v>
      </c>
      <c r="D282" s="8" t="s">
        <v>1333</v>
      </c>
      <c r="E282" s="37"/>
    </row>
    <row r="283" spans="2:5">
      <c r="B283" s="12">
        <v>276</v>
      </c>
      <c r="C283" s="8" t="s">
        <v>332</v>
      </c>
      <c r="D283" s="8" t="s">
        <v>1334</v>
      </c>
      <c r="E283" s="37"/>
    </row>
    <row r="284" spans="2:5">
      <c r="B284" s="12">
        <v>277</v>
      </c>
      <c r="C284" s="8" t="s">
        <v>333</v>
      </c>
      <c r="D284" s="8" t="s">
        <v>1335</v>
      </c>
      <c r="E284" s="37"/>
    </row>
    <row r="285" spans="2:5">
      <c r="B285" s="12">
        <v>278</v>
      </c>
      <c r="C285" s="8" t="s">
        <v>334</v>
      </c>
      <c r="D285" s="8" t="s">
        <v>1336</v>
      </c>
      <c r="E285" s="37"/>
    </row>
    <row r="286" spans="2:5">
      <c r="B286" s="12">
        <v>279</v>
      </c>
      <c r="C286" s="8" t="s">
        <v>335</v>
      </c>
      <c r="D286" s="8" t="s">
        <v>1337</v>
      </c>
      <c r="E286" s="37"/>
    </row>
    <row r="287" spans="2:5">
      <c r="B287" s="12">
        <v>280</v>
      </c>
      <c r="C287" s="8" t="s">
        <v>336</v>
      </c>
      <c r="D287" s="8" t="s">
        <v>1338</v>
      </c>
      <c r="E287" s="37"/>
    </row>
    <row r="288" spans="2:5">
      <c r="B288" s="12">
        <v>281</v>
      </c>
      <c r="C288" s="8" t="s">
        <v>337</v>
      </c>
      <c r="D288" s="8" t="s">
        <v>1339</v>
      </c>
      <c r="E288" s="37"/>
    </row>
    <row r="289" spans="2:5">
      <c r="B289" s="12">
        <v>282</v>
      </c>
      <c r="C289" s="8" t="s">
        <v>338</v>
      </c>
      <c r="D289" s="8" t="s">
        <v>1340</v>
      </c>
      <c r="E289" s="37"/>
    </row>
    <row r="290" spans="2:5">
      <c r="B290" s="12">
        <v>283</v>
      </c>
      <c r="C290" s="8" t="s">
        <v>339</v>
      </c>
      <c r="D290" s="8" t="s">
        <v>1341</v>
      </c>
      <c r="E290" s="37"/>
    </row>
    <row r="291" spans="2:5">
      <c r="B291" s="12">
        <v>284</v>
      </c>
      <c r="C291" s="8" t="s">
        <v>340</v>
      </c>
      <c r="D291" s="8" t="s">
        <v>1342</v>
      </c>
      <c r="E291" s="37"/>
    </row>
    <row r="292" spans="2:5">
      <c r="B292" s="12">
        <v>285</v>
      </c>
      <c r="C292" s="8" t="s">
        <v>341</v>
      </c>
      <c r="D292" s="8" t="s">
        <v>1343</v>
      </c>
      <c r="E292" s="37"/>
    </row>
    <row r="293" spans="2:5">
      <c r="B293" s="12">
        <v>286</v>
      </c>
      <c r="C293" s="8" t="s">
        <v>342</v>
      </c>
      <c r="D293" s="8" t="s">
        <v>1344</v>
      </c>
      <c r="E293" s="37"/>
    </row>
    <row r="294" spans="2:5">
      <c r="B294" s="12">
        <v>287</v>
      </c>
      <c r="C294" s="8" t="s">
        <v>343</v>
      </c>
      <c r="D294" s="8" t="s">
        <v>1345</v>
      </c>
      <c r="E294" s="37"/>
    </row>
    <row r="295" spans="2:5">
      <c r="B295" s="12">
        <v>288</v>
      </c>
      <c r="C295" s="8" t="s">
        <v>344</v>
      </c>
      <c r="D295" s="8" t="s">
        <v>1346</v>
      </c>
      <c r="E295" s="37"/>
    </row>
    <row r="296" spans="2:5">
      <c r="B296" s="12">
        <v>289</v>
      </c>
      <c r="C296" s="8" t="s">
        <v>345</v>
      </c>
      <c r="D296" s="8" t="s">
        <v>1347</v>
      </c>
      <c r="E296" s="37"/>
    </row>
    <row r="297" spans="2:5">
      <c r="B297" s="12">
        <v>290</v>
      </c>
      <c r="C297" s="8" t="s">
        <v>346</v>
      </c>
      <c r="D297" s="8" t="s">
        <v>1348</v>
      </c>
      <c r="E297" s="37"/>
    </row>
    <row r="298" spans="2:5">
      <c r="B298" s="12">
        <v>291</v>
      </c>
      <c r="C298" s="8" t="s">
        <v>347</v>
      </c>
      <c r="D298" s="8" t="s">
        <v>1349</v>
      </c>
      <c r="E298" s="37"/>
    </row>
    <row r="299" spans="2:5">
      <c r="B299" s="12">
        <v>292</v>
      </c>
      <c r="C299" s="8" t="s">
        <v>348</v>
      </c>
      <c r="D299" s="8" t="s">
        <v>1350</v>
      </c>
      <c r="E299" s="37"/>
    </row>
    <row r="300" spans="2:5">
      <c r="B300" s="12">
        <v>293</v>
      </c>
      <c r="C300" s="8" t="s">
        <v>349</v>
      </c>
      <c r="D300" s="8" t="s">
        <v>1351</v>
      </c>
      <c r="E300" s="37"/>
    </row>
    <row r="301" spans="2:5">
      <c r="B301" s="12">
        <v>294</v>
      </c>
      <c r="C301" s="8" t="s">
        <v>350</v>
      </c>
      <c r="D301" s="8" t="s">
        <v>1352</v>
      </c>
      <c r="E301" s="37"/>
    </row>
    <row r="302" spans="2:5">
      <c r="B302" s="12">
        <v>295</v>
      </c>
      <c r="C302" s="8" t="s">
        <v>351</v>
      </c>
      <c r="D302" s="8" t="s">
        <v>1353</v>
      </c>
      <c r="E302" s="37"/>
    </row>
    <row r="303" spans="2:5">
      <c r="B303" s="12">
        <v>296</v>
      </c>
      <c r="C303" s="8" t="s">
        <v>352</v>
      </c>
      <c r="D303" s="8" t="s">
        <v>1354</v>
      </c>
      <c r="E303" s="37"/>
    </row>
    <row r="304" spans="2:5">
      <c r="B304" s="12">
        <v>297</v>
      </c>
      <c r="C304" s="8" t="s">
        <v>353</v>
      </c>
      <c r="D304" s="8" t="s">
        <v>1355</v>
      </c>
      <c r="E304" s="37"/>
    </row>
    <row r="305" spans="2:5">
      <c r="B305" s="12">
        <v>298</v>
      </c>
      <c r="C305" s="8" t="s">
        <v>354</v>
      </c>
      <c r="D305" s="8" t="s">
        <v>1356</v>
      </c>
      <c r="E305" s="37"/>
    </row>
    <row r="306" spans="2:5">
      <c r="B306" s="12">
        <v>299</v>
      </c>
      <c r="C306" s="8" t="s">
        <v>355</v>
      </c>
      <c r="D306" s="8" t="s">
        <v>1357</v>
      </c>
      <c r="E306" s="37"/>
    </row>
    <row r="307" spans="2:5">
      <c r="B307" s="12">
        <v>300</v>
      </c>
      <c r="C307" s="8" t="s">
        <v>356</v>
      </c>
      <c r="D307" s="8" t="s">
        <v>1358</v>
      </c>
      <c r="E307" s="37"/>
    </row>
    <row r="308" spans="2:5">
      <c r="B308" s="12">
        <v>301</v>
      </c>
      <c r="C308" s="8" t="s">
        <v>357</v>
      </c>
      <c r="D308" s="8" t="s">
        <v>1359</v>
      </c>
      <c r="E308" s="37"/>
    </row>
    <row r="309" spans="2:5">
      <c r="B309" s="12">
        <v>302</v>
      </c>
      <c r="C309" s="8" t="s">
        <v>358</v>
      </c>
      <c r="D309" s="8" t="s">
        <v>1360</v>
      </c>
      <c r="E309" s="37"/>
    </row>
    <row r="310" spans="2:5">
      <c r="B310" s="12">
        <v>303</v>
      </c>
      <c r="C310" s="8" t="s">
        <v>359</v>
      </c>
      <c r="D310" s="8" t="s">
        <v>1361</v>
      </c>
      <c r="E310" s="37"/>
    </row>
    <row r="311" spans="2:5">
      <c r="B311" s="12">
        <v>304</v>
      </c>
      <c r="C311" s="8" t="s">
        <v>360</v>
      </c>
      <c r="D311" s="8" t="s">
        <v>1362</v>
      </c>
      <c r="E311" s="37"/>
    </row>
    <row r="312" spans="2:5">
      <c r="B312" s="12">
        <v>305</v>
      </c>
      <c r="C312" s="8" t="s">
        <v>361</v>
      </c>
      <c r="D312" s="8" t="s">
        <v>1363</v>
      </c>
      <c r="E312" s="37"/>
    </row>
    <row r="313" spans="2:5">
      <c r="B313" s="12">
        <v>306</v>
      </c>
      <c r="C313" s="8" t="s">
        <v>362</v>
      </c>
      <c r="D313" s="8" t="s">
        <v>1364</v>
      </c>
      <c r="E313" s="37"/>
    </row>
    <row r="314" spans="2:5">
      <c r="B314" s="12">
        <v>307</v>
      </c>
      <c r="C314" s="8" t="s">
        <v>363</v>
      </c>
      <c r="D314" s="8" t="s">
        <v>1365</v>
      </c>
      <c r="E314" s="37"/>
    </row>
    <row r="315" spans="2:5">
      <c r="B315" s="12">
        <v>308</v>
      </c>
      <c r="C315" s="8" t="s">
        <v>364</v>
      </c>
      <c r="D315" s="8" t="s">
        <v>1366</v>
      </c>
      <c r="E315" s="37"/>
    </row>
    <row r="316" spans="2:5">
      <c r="B316" s="12">
        <v>309</v>
      </c>
      <c r="C316" s="8" t="s">
        <v>365</v>
      </c>
      <c r="D316" s="8" t="s">
        <v>1367</v>
      </c>
      <c r="E316" s="37"/>
    </row>
    <row r="317" spans="2:5">
      <c r="B317" s="12">
        <v>310</v>
      </c>
      <c r="C317" s="8" t="s">
        <v>366</v>
      </c>
      <c r="D317" s="8" t="s">
        <v>1368</v>
      </c>
      <c r="E317" s="37"/>
    </row>
    <row r="318" spans="2:5">
      <c r="B318" s="12">
        <v>311</v>
      </c>
      <c r="C318" s="8" t="s">
        <v>367</v>
      </c>
      <c r="D318" s="8" t="s">
        <v>1369</v>
      </c>
      <c r="E318" s="37"/>
    </row>
    <row r="319" spans="2:5">
      <c r="B319" s="12">
        <v>312</v>
      </c>
      <c r="C319" s="8" t="s">
        <v>368</v>
      </c>
      <c r="D319" s="8" t="s">
        <v>1370</v>
      </c>
      <c r="E319" s="37"/>
    </row>
    <row r="320" spans="2:5">
      <c r="B320" s="12">
        <v>313</v>
      </c>
      <c r="C320" s="8" t="s">
        <v>369</v>
      </c>
      <c r="D320" s="8" t="s">
        <v>1371</v>
      </c>
      <c r="E320" s="37"/>
    </row>
    <row r="321" spans="2:5">
      <c r="B321" s="12">
        <v>314</v>
      </c>
      <c r="C321" s="8" t="s">
        <v>370</v>
      </c>
      <c r="D321" s="8" t="s">
        <v>1372</v>
      </c>
      <c r="E321" s="37"/>
    </row>
    <row r="322" spans="2:5">
      <c r="B322" s="12">
        <v>315</v>
      </c>
      <c r="C322" s="8" t="s">
        <v>371</v>
      </c>
      <c r="D322" s="8" t="s">
        <v>1373</v>
      </c>
      <c r="E322" s="37"/>
    </row>
    <row r="323" spans="2:5">
      <c r="B323" s="12">
        <v>316</v>
      </c>
      <c r="C323" s="8" t="s">
        <v>372</v>
      </c>
      <c r="D323" s="8" t="s">
        <v>1374</v>
      </c>
      <c r="E323" s="37"/>
    </row>
    <row r="324" spans="2:5">
      <c r="B324" s="12">
        <v>317</v>
      </c>
      <c r="C324" s="8" t="s">
        <v>373</v>
      </c>
      <c r="D324" s="8" t="s">
        <v>1375</v>
      </c>
      <c r="E324" s="37"/>
    </row>
    <row r="325" spans="2:5">
      <c r="B325" s="12">
        <v>318</v>
      </c>
      <c r="C325" s="8" t="s">
        <v>374</v>
      </c>
      <c r="D325" s="8" t="s">
        <v>1376</v>
      </c>
      <c r="E325" s="37"/>
    </row>
    <row r="326" spans="2:5">
      <c r="B326" s="12">
        <v>319</v>
      </c>
      <c r="C326" s="8" t="s">
        <v>375</v>
      </c>
      <c r="D326" s="8" t="s">
        <v>1377</v>
      </c>
      <c r="E326" s="37"/>
    </row>
    <row r="327" spans="2:5">
      <c r="B327" s="12">
        <v>320</v>
      </c>
      <c r="C327" s="8" t="s">
        <v>376</v>
      </c>
      <c r="D327" s="8" t="s">
        <v>1378</v>
      </c>
      <c r="E327" s="37"/>
    </row>
    <row r="328" spans="2:5">
      <c r="B328" s="12">
        <v>321</v>
      </c>
      <c r="C328" s="8" t="s">
        <v>377</v>
      </c>
      <c r="D328" s="8" t="s">
        <v>1379</v>
      </c>
      <c r="E328" s="37"/>
    </row>
    <row r="329" spans="2:5">
      <c r="B329" s="12">
        <v>322</v>
      </c>
      <c r="C329" s="8" t="s">
        <v>378</v>
      </c>
      <c r="D329" s="8" t="s">
        <v>1380</v>
      </c>
      <c r="E329" s="37"/>
    </row>
    <row r="330" spans="2:5">
      <c r="B330" s="12">
        <v>323</v>
      </c>
      <c r="C330" s="8" t="s">
        <v>379</v>
      </c>
      <c r="D330" s="8" t="s">
        <v>1381</v>
      </c>
      <c r="E330" s="37"/>
    </row>
    <row r="331" spans="2:5">
      <c r="B331" s="12">
        <v>324</v>
      </c>
      <c r="C331" s="8" t="s">
        <v>380</v>
      </c>
      <c r="D331" s="8" t="s">
        <v>1382</v>
      </c>
      <c r="E331" s="37"/>
    </row>
    <row r="332" spans="2:5">
      <c r="B332" s="12">
        <v>325</v>
      </c>
      <c r="C332" s="8" t="s">
        <v>381</v>
      </c>
      <c r="D332" s="8" t="s">
        <v>1383</v>
      </c>
      <c r="E332" s="37"/>
    </row>
    <row r="333" spans="2:5">
      <c r="B333" s="12">
        <v>326</v>
      </c>
      <c r="C333" s="8" t="s">
        <v>382</v>
      </c>
      <c r="D333" s="8" t="s">
        <v>1384</v>
      </c>
      <c r="E333" s="37"/>
    </row>
    <row r="334" spans="2:5">
      <c r="B334" s="12">
        <v>327</v>
      </c>
      <c r="C334" s="8" t="s">
        <v>383</v>
      </c>
      <c r="D334" s="8" t="s">
        <v>1385</v>
      </c>
      <c r="E334" s="37"/>
    </row>
    <row r="335" spans="2:5">
      <c r="B335" s="12">
        <v>328</v>
      </c>
      <c r="C335" s="8" t="s">
        <v>384</v>
      </c>
      <c r="D335" s="8" t="s">
        <v>1386</v>
      </c>
      <c r="E335" s="37"/>
    </row>
    <row r="336" spans="2:5">
      <c r="B336" s="12">
        <v>329</v>
      </c>
      <c r="C336" s="8" t="s">
        <v>385</v>
      </c>
      <c r="D336" s="8" t="s">
        <v>1387</v>
      </c>
      <c r="E336" s="37"/>
    </row>
    <row r="337" spans="2:5">
      <c r="B337" s="12">
        <v>330</v>
      </c>
      <c r="C337" s="8" t="s">
        <v>386</v>
      </c>
      <c r="D337" s="8" t="s">
        <v>1388</v>
      </c>
      <c r="E337" s="37"/>
    </row>
    <row r="338" spans="2:5">
      <c r="B338" s="12">
        <v>331</v>
      </c>
      <c r="C338" s="8" t="s">
        <v>387</v>
      </c>
      <c r="D338" s="8" t="s">
        <v>1389</v>
      </c>
      <c r="E338" s="37"/>
    </row>
    <row r="339" spans="2:5">
      <c r="B339" s="12">
        <v>332</v>
      </c>
      <c r="C339" s="8" t="s">
        <v>388</v>
      </c>
      <c r="D339" s="8" t="s">
        <v>1390</v>
      </c>
      <c r="E339" s="37"/>
    </row>
    <row r="340" spans="2:5">
      <c r="B340" s="12">
        <v>333</v>
      </c>
      <c r="C340" s="8" t="s">
        <v>389</v>
      </c>
      <c r="D340" s="8" t="s">
        <v>1391</v>
      </c>
      <c r="E340" s="37"/>
    </row>
    <row r="341" spans="2:5">
      <c r="B341" s="12">
        <v>334</v>
      </c>
      <c r="C341" s="8" t="s">
        <v>390</v>
      </c>
      <c r="D341" s="8" t="s">
        <v>1392</v>
      </c>
      <c r="E341" s="37"/>
    </row>
    <row r="342" spans="2:5">
      <c r="B342" s="12">
        <v>335</v>
      </c>
      <c r="C342" s="8" t="s">
        <v>391</v>
      </c>
      <c r="D342" s="8" t="s">
        <v>1393</v>
      </c>
      <c r="E342" s="37"/>
    </row>
    <row r="343" spans="2:5">
      <c r="B343" s="12">
        <v>336</v>
      </c>
      <c r="C343" s="8" t="s">
        <v>392</v>
      </c>
      <c r="D343" s="8" t="s">
        <v>1394</v>
      </c>
      <c r="E343" s="37"/>
    </row>
    <row r="344" spans="2:5">
      <c r="B344" s="12">
        <v>337</v>
      </c>
      <c r="C344" s="8" t="s">
        <v>393</v>
      </c>
      <c r="D344" s="8" t="s">
        <v>1395</v>
      </c>
      <c r="E344" s="37"/>
    </row>
    <row r="345" spans="2:5">
      <c r="B345" s="12">
        <v>338</v>
      </c>
      <c r="C345" s="8" t="s">
        <v>394</v>
      </c>
      <c r="D345" s="8" t="s">
        <v>1396</v>
      </c>
      <c r="E345" s="37"/>
    </row>
    <row r="346" spans="2:5">
      <c r="B346" s="12">
        <v>339</v>
      </c>
      <c r="C346" s="8" t="s">
        <v>395</v>
      </c>
      <c r="D346" s="8" t="s">
        <v>1397</v>
      </c>
      <c r="E346" s="37"/>
    </row>
    <row r="347" spans="2:5">
      <c r="B347" s="12">
        <v>340</v>
      </c>
      <c r="C347" s="8" t="s">
        <v>396</v>
      </c>
      <c r="D347" s="8" t="s">
        <v>1398</v>
      </c>
      <c r="E347" s="37"/>
    </row>
    <row r="348" spans="2:5">
      <c r="B348" s="12">
        <v>341</v>
      </c>
      <c r="C348" s="8" t="s">
        <v>397</v>
      </c>
      <c r="D348" s="8" t="s">
        <v>1399</v>
      </c>
      <c r="E348" s="37"/>
    </row>
    <row r="349" spans="2:5">
      <c r="B349" s="12">
        <v>342</v>
      </c>
      <c r="C349" s="8" t="s">
        <v>398</v>
      </c>
      <c r="D349" s="8" t="s">
        <v>1400</v>
      </c>
      <c r="E349" s="37"/>
    </row>
    <row r="350" spans="2:5">
      <c r="B350" s="12">
        <v>343</v>
      </c>
      <c r="C350" s="8" t="s">
        <v>399</v>
      </c>
      <c r="D350" s="8" t="s">
        <v>1401</v>
      </c>
      <c r="E350" s="37"/>
    </row>
    <row r="351" spans="2:5">
      <c r="B351" s="12">
        <v>344</v>
      </c>
      <c r="C351" s="8" t="s">
        <v>400</v>
      </c>
      <c r="D351" s="8" t="s">
        <v>1402</v>
      </c>
      <c r="E351" s="37"/>
    </row>
    <row r="352" spans="2:5">
      <c r="B352" s="12">
        <v>345</v>
      </c>
      <c r="C352" s="8" t="s">
        <v>401</v>
      </c>
      <c r="D352" s="8" t="s">
        <v>1403</v>
      </c>
      <c r="E352" s="37"/>
    </row>
    <row r="353" spans="2:5">
      <c r="B353" s="12">
        <v>346</v>
      </c>
      <c r="C353" s="8" t="s">
        <v>402</v>
      </c>
      <c r="D353" s="8" t="s">
        <v>1404</v>
      </c>
      <c r="E353" s="37"/>
    </row>
    <row r="354" spans="2:5">
      <c r="B354" s="12">
        <v>347</v>
      </c>
      <c r="C354" s="8" t="s">
        <v>403</v>
      </c>
      <c r="D354" s="8" t="s">
        <v>1405</v>
      </c>
      <c r="E354" s="37"/>
    </row>
    <row r="355" spans="2:5">
      <c r="B355" s="12">
        <v>348</v>
      </c>
      <c r="C355" s="8" t="s">
        <v>404</v>
      </c>
      <c r="D355" s="8" t="s">
        <v>1406</v>
      </c>
      <c r="E355" s="37"/>
    </row>
    <row r="356" spans="2:5">
      <c r="B356" s="12">
        <v>349</v>
      </c>
      <c r="C356" s="8" t="s">
        <v>405</v>
      </c>
      <c r="D356" s="8" t="s">
        <v>1407</v>
      </c>
      <c r="E356" s="37"/>
    </row>
    <row r="357" spans="2:5">
      <c r="B357" s="12">
        <v>350</v>
      </c>
      <c r="C357" s="8" t="s">
        <v>406</v>
      </c>
      <c r="D357" s="8" t="s">
        <v>1408</v>
      </c>
      <c r="E357" s="37"/>
    </row>
    <row r="358" spans="2:5">
      <c r="B358" s="12">
        <v>351</v>
      </c>
      <c r="C358" s="8" t="s">
        <v>407</v>
      </c>
      <c r="D358" s="8" t="s">
        <v>1409</v>
      </c>
      <c r="E358" s="37"/>
    </row>
    <row r="359" spans="2:5">
      <c r="B359" s="12">
        <v>352</v>
      </c>
      <c r="C359" s="8" t="s">
        <v>408</v>
      </c>
      <c r="D359" s="8" t="s">
        <v>1410</v>
      </c>
      <c r="E359" s="37"/>
    </row>
    <row r="360" spans="2:5">
      <c r="B360" s="12">
        <v>353</v>
      </c>
      <c r="C360" s="8" t="s">
        <v>409</v>
      </c>
      <c r="D360" s="8" t="s">
        <v>1411</v>
      </c>
      <c r="E360" s="37"/>
    </row>
    <row r="361" spans="2:5">
      <c r="B361" s="12">
        <v>354</v>
      </c>
      <c r="C361" s="8" t="s">
        <v>410</v>
      </c>
      <c r="D361" s="8" t="s">
        <v>1412</v>
      </c>
      <c r="E361" s="37"/>
    </row>
    <row r="362" spans="2:5">
      <c r="B362" s="12">
        <v>355</v>
      </c>
      <c r="C362" s="8" t="s">
        <v>411</v>
      </c>
      <c r="D362" s="8" t="s">
        <v>1413</v>
      </c>
      <c r="E362" s="37"/>
    </row>
    <row r="363" spans="2:5">
      <c r="B363" s="12">
        <v>356</v>
      </c>
      <c r="C363" s="8" t="s">
        <v>412</v>
      </c>
      <c r="D363" s="8" t="s">
        <v>1414</v>
      </c>
      <c r="E363" s="37"/>
    </row>
    <row r="364" spans="2:5">
      <c r="B364" s="12">
        <v>357</v>
      </c>
      <c r="C364" s="8" t="s">
        <v>413</v>
      </c>
      <c r="D364" s="8" t="s">
        <v>1415</v>
      </c>
      <c r="E364" s="37"/>
    </row>
    <row r="365" spans="2:5">
      <c r="B365" s="12">
        <v>358</v>
      </c>
      <c r="C365" s="8" t="s">
        <v>414</v>
      </c>
      <c r="D365" s="8" t="s">
        <v>1416</v>
      </c>
      <c r="E365" s="37"/>
    </row>
    <row r="366" spans="2:5">
      <c r="B366" s="12">
        <v>359</v>
      </c>
      <c r="C366" s="8" t="s">
        <v>415</v>
      </c>
      <c r="D366" s="8" t="s">
        <v>1417</v>
      </c>
      <c r="E366" s="37"/>
    </row>
    <row r="367" spans="2:5">
      <c r="B367" s="12">
        <v>360</v>
      </c>
      <c r="C367" s="8" t="s">
        <v>416</v>
      </c>
      <c r="D367" s="8" t="s">
        <v>1418</v>
      </c>
      <c r="E367" s="37"/>
    </row>
    <row r="368" spans="2:5">
      <c r="B368" s="12">
        <v>361</v>
      </c>
      <c r="C368" s="8" t="s">
        <v>417</v>
      </c>
      <c r="D368" s="8" t="s">
        <v>1419</v>
      </c>
      <c r="E368" s="37"/>
    </row>
    <row r="369" spans="2:5">
      <c r="B369" s="12">
        <v>362</v>
      </c>
      <c r="C369" s="8" t="s">
        <v>418</v>
      </c>
      <c r="D369" s="8" t="s">
        <v>1420</v>
      </c>
      <c r="E369" s="37"/>
    </row>
    <row r="370" spans="2:5">
      <c r="B370" s="12">
        <v>363</v>
      </c>
      <c r="C370" s="8" t="s">
        <v>419</v>
      </c>
      <c r="D370" s="8" t="s">
        <v>1421</v>
      </c>
      <c r="E370" s="37"/>
    </row>
    <row r="371" spans="2:5">
      <c r="B371" s="12">
        <v>364</v>
      </c>
      <c r="C371" s="8" t="s">
        <v>420</v>
      </c>
      <c r="D371" s="8" t="s">
        <v>1422</v>
      </c>
      <c r="E371" s="37"/>
    </row>
    <row r="372" spans="2:5">
      <c r="B372" s="12">
        <v>365</v>
      </c>
      <c r="C372" s="8" t="s">
        <v>421</v>
      </c>
      <c r="D372" s="8" t="s">
        <v>1423</v>
      </c>
      <c r="E372" s="37"/>
    </row>
    <row r="373" spans="2:5">
      <c r="B373" s="12">
        <v>366</v>
      </c>
      <c r="C373" s="8" t="s">
        <v>422</v>
      </c>
      <c r="D373" s="8" t="s">
        <v>1424</v>
      </c>
      <c r="E373" s="37"/>
    </row>
    <row r="374" spans="2:5">
      <c r="B374" s="12">
        <v>367</v>
      </c>
      <c r="C374" s="8" t="s">
        <v>423</v>
      </c>
      <c r="D374" s="8" t="s">
        <v>1425</v>
      </c>
      <c r="E374" s="37"/>
    </row>
    <row r="375" spans="2:5">
      <c r="B375" s="12">
        <v>368</v>
      </c>
      <c r="C375" s="8" t="s">
        <v>424</v>
      </c>
      <c r="D375" s="8" t="s">
        <v>1426</v>
      </c>
      <c r="E375" s="37"/>
    </row>
    <row r="376" spans="2:5">
      <c r="B376" s="12">
        <v>369</v>
      </c>
      <c r="C376" s="8" t="s">
        <v>425</v>
      </c>
      <c r="D376" s="8" t="s">
        <v>1427</v>
      </c>
      <c r="E376" s="37"/>
    </row>
    <row r="377" spans="2:5">
      <c r="B377" s="12">
        <v>370</v>
      </c>
      <c r="C377" s="8" t="s">
        <v>426</v>
      </c>
      <c r="D377" s="8" t="s">
        <v>1428</v>
      </c>
      <c r="E377" s="37"/>
    </row>
    <row r="378" spans="2:5">
      <c r="B378" s="12">
        <v>371</v>
      </c>
      <c r="C378" s="8" t="s">
        <v>427</v>
      </c>
      <c r="D378" s="8" t="s">
        <v>1429</v>
      </c>
      <c r="E378" s="37"/>
    </row>
    <row r="379" spans="2:5">
      <c r="B379" s="12">
        <v>372</v>
      </c>
      <c r="C379" s="8" t="s">
        <v>428</v>
      </c>
      <c r="D379" s="8" t="s">
        <v>1430</v>
      </c>
      <c r="E379" s="37"/>
    </row>
    <row r="380" spans="2:5">
      <c r="B380" s="12">
        <v>373</v>
      </c>
      <c r="C380" s="8" t="s">
        <v>429</v>
      </c>
      <c r="D380" s="8" t="s">
        <v>1431</v>
      </c>
      <c r="E380" s="37"/>
    </row>
    <row r="381" spans="2:5">
      <c r="B381" s="12">
        <v>374</v>
      </c>
      <c r="C381" s="8" t="s">
        <v>430</v>
      </c>
      <c r="D381" s="8" t="s">
        <v>1432</v>
      </c>
      <c r="E381" s="37"/>
    </row>
    <row r="382" spans="2:5">
      <c r="B382" s="12">
        <v>375</v>
      </c>
      <c r="C382" s="8" t="s">
        <v>431</v>
      </c>
      <c r="D382" s="8" t="s">
        <v>1433</v>
      </c>
      <c r="E382" s="37"/>
    </row>
    <row r="383" spans="2:5">
      <c r="B383" s="12">
        <v>376</v>
      </c>
      <c r="C383" s="8" t="s">
        <v>432</v>
      </c>
      <c r="D383" s="8" t="s">
        <v>1434</v>
      </c>
      <c r="E383" s="37"/>
    </row>
    <row r="384" spans="2:5">
      <c r="B384" s="12">
        <v>377</v>
      </c>
      <c r="C384" s="8" t="s">
        <v>433</v>
      </c>
      <c r="D384" s="8" t="s">
        <v>1435</v>
      </c>
      <c r="E384" s="37"/>
    </row>
    <row r="385" spans="2:5">
      <c r="B385" s="12">
        <v>378</v>
      </c>
      <c r="C385" s="8" t="s">
        <v>434</v>
      </c>
      <c r="D385" s="8" t="s">
        <v>1436</v>
      </c>
      <c r="E385" s="37"/>
    </row>
    <row r="386" spans="2:5">
      <c r="B386" s="12">
        <v>379</v>
      </c>
      <c r="C386" s="8" t="s">
        <v>435</v>
      </c>
      <c r="D386" s="8" t="s">
        <v>1437</v>
      </c>
      <c r="E386" s="37"/>
    </row>
    <row r="387" spans="2:5">
      <c r="B387" s="12">
        <v>380</v>
      </c>
      <c r="C387" s="8" t="s">
        <v>436</v>
      </c>
      <c r="D387" s="8" t="s">
        <v>1438</v>
      </c>
      <c r="E387" s="37"/>
    </row>
    <row r="388" spans="2:5">
      <c r="B388" s="12">
        <v>381</v>
      </c>
      <c r="C388" s="8" t="s">
        <v>437</v>
      </c>
      <c r="D388" s="8" t="s">
        <v>1439</v>
      </c>
      <c r="E388" s="37"/>
    </row>
    <row r="389" spans="2:5">
      <c r="B389" s="12">
        <v>382</v>
      </c>
      <c r="C389" s="8" t="s">
        <v>438</v>
      </c>
      <c r="D389" s="8" t="s">
        <v>1440</v>
      </c>
      <c r="E389" s="37"/>
    </row>
    <row r="390" spans="2:5">
      <c r="B390" s="12">
        <v>383</v>
      </c>
      <c r="C390" s="8" t="s">
        <v>439</v>
      </c>
      <c r="D390" s="8" t="s">
        <v>1441</v>
      </c>
      <c r="E390" s="37"/>
    </row>
    <row r="391" spans="2:5">
      <c r="B391" s="12">
        <v>384</v>
      </c>
      <c r="C391" s="8" t="s">
        <v>440</v>
      </c>
      <c r="D391" s="8" t="s">
        <v>1442</v>
      </c>
      <c r="E391" s="37"/>
    </row>
    <row r="392" spans="2:5">
      <c r="B392" s="12">
        <v>385</v>
      </c>
      <c r="C392" s="8" t="s">
        <v>441</v>
      </c>
      <c r="D392" s="8" t="s">
        <v>1443</v>
      </c>
      <c r="E392" s="37"/>
    </row>
    <row r="393" spans="2:5">
      <c r="B393" s="12">
        <v>386</v>
      </c>
      <c r="C393" s="8" t="s">
        <v>442</v>
      </c>
      <c r="D393" s="8" t="s">
        <v>1444</v>
      </c>
      <c r="E393" s="37"/>
    </row>
    <row r="394" spans="2:5">
      <c r="B394" s="12">
        <v>387</v>
      </c>
      <c r="C394" s="8" t="s">
        <v>443</v>
      </c>
      <c r="D394" s="8" t="s">
        <v>1445</v>
      </c>
      <c r="E394" s="37"/>
    </row>
    <row r="395" spans="2:5">
      <c r="B395" s="12">
        <v>388</v>
      </c>
      <c r="C395" s="8" t="s">
        <v>444</v>
      </c>
      <c r="D395" s="8" t="s">
        <v>1446</v>
      </c>
      <c r="E395" s="37"/>
    </row>
    <row r="396" spans="2:5">
      <c r="B396" s="12">
        <v>389</v>
      </c>
      <c r="C396" s="8" t="s">
        <v>445</v>
      </c>
      <c r="D396" s="8" t="s">
        <v>1447</v>
      </c>
      <c r="E396" s="37"/>
    </row>
    <row r="397" spans="2:5">
      <c r="B397" s="12">
        <v>390</v>
      </c>
      <c r="C397" s="8" t="s">
        <v>446</v>
      </c>
      <c r="D397" s="8" t="s">
        <v>1448</v>
      </c>
      <c r="E397" s="37"/>
    </row>
    <row r="398" spans="2:5">
      <c r="B398" s="12">
        <v>391</v>
      </c>
      <c r="C398" s="8" t="s">
        <v>447</v>
      </c>
      <c r="D398" s="8" t="s">
        <v>1449</v>
      </c>
      <c r="E398" s="37"/>
    </row>
    <row r="399" spans="2:5">
      <c r="B399" s="12">
        <v>392</v>
      </c>
      <c r="C399" s="8" t="s">
        <v>448</v>
      </c>
      <c r="D399" s="8" t="s">
        <v>1450</v>
      </c>
      <c r="E399" s="37"/>
    </row>
    <row r="400" spans="2:5">
      <c r="B400" s="12">
        <v>393</v>
      </c>
      <c r="C400" s="8" t="s">
        <v>449</v>
      </c>
      <c r="D400" s="8" t="s">
        <v>1451</v>
      </c>
      <c r="E400" s="37"/>
    </row>
    <row r="401" spans="2:5">
      <c r="B401" s="12">
        <v>394</v>
      </c>
      <c r="C401" s="8" t="s">
        <v>450</v>
      </c>
      <c r="D401" s="8" t="s">
        <v>1452</v>
      </c>
      <c r="E401" s="37"/>
    </row>
    <row r="402" spans="2:5">
      <c r="B402" s="12">
        <v>395</v>
      </c>
      <c r="C402" s="8" t="s">
        <v>451</v>
      </c>
      <c r="D402" s="8" t="s">
        <v>1453</v>
      </c>
      <c r="E402" s="37"/>
    </row>
    <row r="403" spans="2:5">
      <c r="B403" s="12">
        <v>396</v>
      </c>
      <c r="C403" s="8" t="s">
        <v>452</v>
      </c>
      <c r="D403" s="8" t="s">
        <v>1454</v>
      </c>
      <c r="E403" s="37"/>
    </row>
    <row r="404" spans="2:5">
      <c r="B404" s="12">
        <v>397</v>
      </c>
      <c r="C404" s="8" t="s">
        <v>453</v>
      </c>
      <c r="D404" s="8" t="s">
        <v>1455</v>
      </c>
      <c r="E404" s="37"/>
    </row>
    <row r="405" spans="2:5">
      <c r="B405" s="12">
        <v>398</v>
      </c>
      <c r="C405" s="8" t="s">
        <v>454</v>
      </c>
      <c r="D405" s="8" t="s">
        <v>1456</v>
      </c>
      <c r="E405" s="37"/>
    </row>
    <row r="406" spans="2:5">
      <c r="B406" s="12">
        <v>399</v>
      </c>
      <c r="C406" s="8" t="s">
        <v>455</v>
      </c>
      <c r="D406" s="8" t="s">
        <v>1457</v>
      </c>
      <c r="E406" s="37"/>
    </row>
    <row r="407" spans="2:5">
      <c r="B407" s="12">
        <v>400</v>
      </c>
      <c r="C407" s="8" t="s">
        <v>456</v>
      </c>
      <c r="D407" s="8" t="s">
        <v>1458</v>
      </c>
      <c r="E407" s="37"/>
    </row>
    <row r="408" spans="2:5">
      <c r="B408" s="12">
        <v>401</v>
      </c>
      <c r="C408" s="8" t="s">
        <v>457</v>
      </c>
      <c r="D408" s="8" t="s">
        <v>1459</v>
      </c>
      <c r="E408" s="37"/>
    </row>
    <row r="409" spans="2:5">
      <c r="B409" s="12">
        <v>402</v>
      </c>
      <c r="C409" s="8" t="s">
        <v>458</v>
      </c>
      <c r="D409" s="8" t="s">
        <v>1460</v>
      </c>
      <c r="E409" s="37"/>
    </row>
    <row r="410" spans="2:5">
      <c r="B410" s="12">
        <v>403</v>
      </c>
      <c r="C410" s="8" t="s">
        <v>459</v>
      </c>
      <c r="D410" s="8" t="s">
        <v>1461</v>
      </c>
      <c r="E410" s="37"/>
    </row>
    <row r="411" spans="2:5">
      <c r="B411" s="12">
        <v>404</v>
      </c>
      <c r="C411" s="8" t="s">
        <v>460</v>
      </c>
      <c r="D411" s="8" t="s">
        <v>1462</v>
      </c>
      <c r="E411" s="37"/>
    </row>
    <row r="412" spans="2:5">
      <c r="B412" s="12">
        <v>405</v>
      </c>
      <c r="C412" s="8" t="s">
        <v>461</v>
      </c>
      <c r="D412" s="8" t="s">
        <v>1463</v>
      </c>
      <c r="E412" s="37"/>
    </row>
    <row r="413" spans="2:5">
      <c r="B413" s="12">
        <v>406</v>
      </c>
      <c r="C413" s="8" t="s">
        <v>462</v>
      </c>
      <c r="D413" s="8" t="s">
        <v>1464</v>
      </c>
      <c r="E413" s="37"/>
    </row>
    <row r="414" spans="2:5">
      <c r="B414" s="12">
        <v>407</v>
      </c>
      <c r="C414" s="8" t="s">
        <v>463</v>
      </c>
      <c r="D414" s="8" t="s">
        <v>1465</v>
      </c>
      <c r="E414" s="37"/>
    </row>
    <row r="415" spans="2:5">
      <c r="B415" s="12">
        <v>408</v>
      </c>
      <c r="C415" s="8" t="s">
        <v>464</v>
      </c>
      <c r="D415" s="8" t="s">
        <v>1466</v>
      </c>
      <c r="E415" s="37"/>
    </row>
    <row r="416" spans="2:5">
      <c r="B416" s="12">
        <v>409</v>
      </c>
      <c r="C416" s="8" t="s">
        <v>465</v>
      </c>
      <c r="D416" s="8" t="s">
        <v>1467</v>
      </c>
      <c r="E416" s="37"/>
    </row>
    <row r="417" spans="2:5">
      <c r="B417" s="12">
        <v>410</v>
      </c>
      <c r="C417" s="8" t="s">
        <v>466</v>
      </c>
      <c r="D417" s="8" t="s">
        <v>1468</v>
      </c>
      <c r="E417" s="37"/>
    </row>
    <row r="418" spans="2:5">
      <c r="B418" s="12">
        <v>411</v>
      </c>
      <c r="C418" s="8" t="s">
        <v>467</v>
      </c>
      <c r="D418" s="8" t="s">
        <v>1469</v>
      </c>
      <c r="E418" s="37"/>
    </row>
    <row r="419" spans="2:5">
      <c r="B419" s="12">
        <v>412</v>
      </c>
      <c r="C419" s="8" t="s">
        <v>468</v>
      </c>
      <c r="D419" s="8" t="s">
        <v>1470</v>
      </c>
      <c r="E419" s="37"/>
    </row>
    <row r="420" spans="2:5">
      <c r="B420" s="12">
        <v>413</v>
      </c>
      <c r="C420" s="8" t="s">
        <v>469</v>
      </c>
      <c r="D420" s="8" t="s">
        <v>1471</v>
      </c>
      <c r="E420" s="37"/>
    </row>
    <row r="421" spans="2:5">
      <c r="B421" s="12">
        <v>414</v>
      </c>
      <c r="C421" s="8" t="s">
        <v>470</v>
      </c>
      <c r="D421" s="8" t="s">
        <v>1472</v>
      </c>
      <c r="E421" s="37"/>
    </row>
    <row r="422" spans="2:5">
      <c r="B422" s="12">
        <v>415</v>
      </c>
      <c r="C422" s="8" t="s">
        <v>471</v>
      </c>
      <c r="D422" s="8" t="s">
        <v>1473</v>
      </c>
      <c r="E422" s="37"/>
    </row>
    <row r="423" spans="2:5">
      <c r="B423" s="12">
        <v>416</v>
      </c>
      <c r="C423" s="8" t="s">
        <v>472</v>
      </c>
      <c r="D423" s="8" t="s">
        <v>1474</v>
      </c>
      <c r="E423" s="37"/>
    </row>
    <row r="424" spans="2:5">
      <c r="B424" s="12">
        <v>417</v>
      </c>
      <c r="C424" s="8" t="s">
        <v>473</v>
      </c>
      <c r="D424" s="8" t="s">
        <v>1475</v>
      </c>
      <c r="E424" s="37"/>
    </row>
    <row r="425" spans="2:5">
      <c r="B425" s="12">
        <v>418</v>
      </c>
      <c r="C425" s="8" t="s">
        <v>474</v>
      </c>
      <c r="D425" s="8" t="s">
        <v>1476</v>
      </c>
      <c r="E425" s="37"/>
    </row>
    <row r="426" spans="2:5">
      <c r="B426" s="12">
        <v>419</v>
      </c>
      <c r="C426" s="8" t="s">
        <v>475</v>
      </c>
      <c r="D426" s="8" t="s">
        <v>1477</v>
      </c>
      <c r="E426" s="37"/>
    </row>
    <row r="427" spans="2:5">
      <c r="B427" s="12">
        <v>420</v>
      </c>
      <c r="C427" s="8" t="s">
        <v>476</v>
      </c>
      <c r="D427" s="8" t="s">
        <v>1478</v>
      </c>
      <c r="E427" s="37"/>
    </row>
    <row r="428" spans="2:5">
      <c r="B428" s="12">
        <v>421</v>
      </c>
      <c r="C428" s="8" t="s">
        <v>477</v>
      </c>
      <c r="D428" s="8" t="s">
        <v>1479</v>
      </c>
      <c r="E428" s="37"/>
    </row>
    <row r="429" spans="2:5">
      <c r="B429" s="12">
        <v>422</v>
      </c>
      <c r="C429" s="8" t="s">
        <v>478</v>
      </c>
      <c r="D429" s="8" t="s">
        <v>1480</v>
      </c>
      <c r="E429" s="37"/>
    </row>
    <row r="430" spans="2:5">
      <c r="B430" s="12">
        <v>423</v>
      </c>
      <c r="C430" s="8" t="s">
        <v>479</v>
      </c>
      <c r="D430" s="8" t="s">
        <v>1481</v>
      </c>
      <c r="E430" s="37"/>
    </row>
    <row r="431" spans="2:5">
      <c r="B431" s="12">
        <v>424</v>
      </c>
      <c r="C431" s="8" t="s">
        <v>480</v>
      </c>
      <c r="D431" s="8" t="s">
        <v>1482</v>
      </c>
      <c r="E431" s="37"/>
    </row>
    <row r="432" spans="2:5">
      <c r="B432" s="12">
        <v>425</v>
      </c>
      <c r="C432" s="8" t="s">
        <v>481</v>
      </c>
      <c r="D432" s="8" t="s">
        <v>1483</v>
      </c>
      <c r="E432" s="37"/>
    </row>
    <row r="433" spans="2:5">
      <c r="B433" s="12">
        <v>426</v>
      </c>
      <c r="C433" s="8" t="s">
        <v>482</v>
      </c>
      <c r="D433" s="8" t="s">
        <v>1484</v>
      </c>
      <c r="E433" s="37"/>
    </row>
    <row r="434" spans="2:5">
      <c r="B434" s="12">
        <v>427</v>
      </c>
      <c r="C434" s="8" t="s">
        <v>483</v>
      </c>
      <c r="D434" s="8" t="s">
        <v>1485</v>
      </c>
      <c r="E434" s="37"/>
    </row>
    <row r="435" spans="2:5">
      <c r="B435" s="12">
        <v>428</v>
      </c>
      <c r="C435" s="8" t="s">
        <v>484</v>
      </c>
      <c r="D435" s="8" t="s">
        <v>1486</v>
      </c>
      <c r="E435" s="37"/>
    </row>
    <row r="436" spans="2:5">
      <c r="B436" s="12">
        <v>429</v>
      </c>
      <c r="C436" s="8" t="s">
        <v>485</v>
      </c>
      <c r="D436" s="8" t="s">
        <v>1487</v>
      </c>
      <c r="E436" s="37"/>
    </row>
    <row r="437" spans="2:5">
      <c r="B437" s="12">
        <v>430</v>
      </c>
      <c r="C437" s="8" t="s">
        <v>486</v>
      </c>
      <c r="D437" s="8" t="s">
        <v>1488</v>
      </c>
      <c r="E437" s="37"/>
    </row>
    <row r="438" spans="2:5">
      <c r="B438" s="12">
        <v>431</v>
      </c>
      <c r="C438" s="8" t="s">
        <v>487</v>
      </c>
      <c r="D438" s="8" t="s">
        <v>1489</v>
      </c>
      <c r="E438" s="37"/>
    </row>
    <row r="439" spans="2:5">
      <c r="B439" s="12">
        <v>432</v>
      </c>
      <c r="C439" s="8" t="s">
        <v>488</v>
      </c>
      <c r="D439" s="8" t="s">
        <v>1490</v>
      </c>
      <c r="E439" s="37"/>
    </row>
    <row r="440" spans="2:5">
      <c r="B440" s="12">
        <v>433</v>
      </c>
      <c r="C440" s="8" t="s">
        <v>489</v>
      </c>
      <c r="D440" s="8" t="s">
        <v>1491</v>
      </c>
      <c r="E440" s="37"/>
    </row>
    <row r="441" spans="2:5">
      <c r="B441" s="12">
        <v>434</v>
      </c>
      <c r="C441" s="8" t="s">
        <v>490</v>
      </c>
      <c r="D441" s="8" t="s">
        <v>1492</v>
      </c>
      <c r="E441" s="37"/>
    </row>
    <row r="442" spans="2:5">
      <c r="B442" s="12">
        <v>435</v>
      </c>
      <c r="C442" s="8" t="s">
        <v>491</v>
      </c>
      <c r="D442" s="8" t="s">
        <v>1493</v>
      </c>
      <c r="E442" s="37"/>
    </row>
    <row r="443" spans="2:5">
      <c r="B443" s="12">
        <v>436</v>
      </c>
      <c r="C443" s="8" t="s">
        <v>492</v>
      </c>
      <c r="D443" s="8" t="s">
        <v>1494</v>
      </c>
      <c r="E443" s="37"/>
    </row>
    <row r="444" spans="2:5">
      <c r="B444" s="12">
        <v>437</v>
      </c>
      <c r="C444" s="8" t="s">
        <v>493</v>
      </c>
      <c r="D444" s="8" t="s">
        <v>1495</v>
      </c>
      <c r="E444" s="37"/>
    </row>
    <row r="445" spans="2:5">
      <c r="B445" s="12">
        <v>438</v>
      </c>
      <c r="C445" s="8" t="s">
        <v>494</v>
      </c>
      <c r="D445" s="8" t="s">
        <v>1496</v>
      </c>
      <c r="E445" s="37"/>
    </row>
    <row r="446" spans="2:5">
      <c r="B446" s="12">
        <v>439</v>
      </c>
      <c r="C446" s="8" t="s">
        <v>495</v>
      </c>
      <c r="D446" s="8" t="s">
        <v>1497</v>
      </c>
      <c r="E446" s="37"/>
    </row>
    <row r="447" spans="2:5">
      <c r="B447" s="12">
        <v>440</v>
      </c>
      <c r="C447" s="8" t="s">
        <v>496</v>
      </c>
      <c r="D447" s="8" t="s">
        <v>1498</v>
      </c>
      <c r="E447" s="37"/>
    </row>
    <row r="448" spans="2:5">
      <c r="B448" s="12">
        <v>441</v>
      </c>
      <c r="C448" s="8" t="s">
        <v>497</v>
      </c>
      <c r="D448" s="8" t="s">
        <v>1499</v>
      </c>
      <c r="E448" s="37"/>
    </row>
    <row r="449" spans="2:5">
      <c r="B449" s="12">
        <v>442</v>
      </c>
      <c r="C449" s="8" t="s">
        <v>498</v>
      </c>
      <c r="D449" s="8" t="s">
        <v>1500</v>
      </c>
      <c r="E449" s="37"/>
    </row>
    <row r="450" spans="2:5">
      <c r="B450" s="12">
        <v>443</v>
      </c>
      <c r="C450" s="8" t="s">
        <v>499</v>
      </c>
      <c r="D450" s="8" t="s">
        <v>1501</v>
      </c>
      <c r="E450" s="37"/>
    </row>
    <row r="451" spans="2:5">
      <c r="B451" s="12">
        <v>444</v>
      </c>
      <c r="C451" s="8" t="s">
        <v>500</v>
      </c>
      <c r="D451" s="8" t="s">
        <v>1502</v>
      </c>
      <c r="E451" s="37"/>
    </row>
    <row r="452" spans="2:5">
      <c r="B452" s="12">
        <v>445</v>
      </c>
      <c r="C452" s="8" t="s">
        <v>501</v>
      </c>
      <c r="D452" s="8" t="s">
        <v>1503</v>
      </c>
      <c r="E452" s="37"/>
    </row>
    <row r="453" spans="2:5">
      <c r="B453" s="12">
        <v>446</v>
      </c>
      <c r="C453" s="8" t="s">
        <v>502</v>
      </c>
      <c r="D453" s="8" t="s">
        <v>1504</v>
      </c>
      <c r="E453" s="37"/>
    </row>
    <row r="454" spans="2:5">
      <c r="B454" s="12">
        <v>447</v>
      </c>
      <c r="C454" s="8" t="s">
        <v>503</v>
      </c>
      <c r="D454" s="8" t="s">
        <v>1505</v>
      </c>
      <c r="E454" s="37"/>
    </row>
    <row r="455" spans="2:5">
      <c r="B455" s="12">
        <v>448</v>
      </c>
      <c r="C455" s="8" t="s">
        <v>504</v>
      </c>
      <c r="D455" s="8" t="s">
        <v>1506</v>
      </c>
      <c r="E455" s="37"/>
    </row>
    <row r="456" spans="2:5">
      <c r="B456" s="12">
        <v>449</v>
      </c>
      <c r="C456" s="8" t="s">
        <v>505</v>
      </c>
      <c r="D456" s="8" t="s">
        <v>1507</v>
      </c>
      <c r="E456" s="37"/>
    </row>
    <row r="457" spans="2:5">
      <c r="B457" s="12">
        <v>450</v>
      </c>
      <c r="C457" s="8" t="s">
        <v>506</v>
      </c>
      <c r="D457" s="8" t="s">
        <v>1508</v>
      </c>
      <c r="E457" s="37"/>
    </row>
    <row r="458" spans="2:5">
      <c r="B458" s="12">
        <v>451</v>
      </c>
      <c r="C458" s="8" t="s">
        <v>507</v>
      </c>
      <c r="D458" s="8" t="s">
        <v>1509</v>
      </c>
      <c r="E458" s="37"/>
    </row>
    <row r="459" spans="2:5">
      <c r="B459" s="12">
        <v>452</v>
      </c>
      <c r="C459" s="8" t="s">
        <v>508</v>
      </c>
      <c r="D459" s="8" t="s">
        <v>1510</v>
      </c>
      <c r="E459" s="37"/>
    </row>
    <row r="460" spans="2:5">
      <c r="B460" s="12">
        <v>453</v>
      </c>
      <c r="C460" s="8" t="s">
        <v>509</v>
      </c>
      <c r="D460" s="8" t="s">
        <v>1511</v>
      </c>
      <c r="E460" s="37"/>
    </row>
    <row r="461" spans="2:5">
      <c r="B461" s="12">
        <v>454</v>
      </c>
      <c r="C461" s="8" t="s">
        <v>510</v>
      </c>
      <c r="D461" s="8" t="s">
        <v>1512</v>
      </c>
      <c r="E461" s="37"/>
    </row>
    <row r="462" spans="2:5">
      <c r="B462" s="12">
        <v>455</v>
      </c>
      <c r="C462" s="8" t="s">
        <v>511</v>
      </c>
      <c r="D462" s="8" t="s">
        <v>1513</v>
      </c>
      <c r="E462" s="37"/>
    </row>
    <row r="463" spans="2:5">
      <c r="B463" s="12">
        <v>456</v>
      </c>
      <c r="C463" s="8" t="s">
        <v>512</v>
      </c>
      <c r="D463" s="8" t="s">
        <v>1514</v>
      </c>
      <c r="E463" s="37"/>
    </row>
    <row r="464" spans="2:5">
      <c r="B464" s="12">
        <v>457</v>
      </c>
      <c r="C464" s="8" t="s">
        <v>513</v>
      </c>
      <c r="D464" s="8" t="s">
        <v>1515</v>
      </c>
      <c r="E464" s="37"/>
    </row>
    <row r="465" spans="2:5">
      <c r="B465" s="12">
        <v>458</v>
      </c>
      <c r="C465" s="8" t="s">
        <v>514</v>
      </c>
      <c r="D465" s="8" t="s">
        <v>1516</v>
      </c>
      <c r="E465" s="37"/>
    </row>
    <row r="466" spans="2:5">
      <c r="B466" s="12">
        <v>459</v>
      </c>
      <c r="C466" s="8" t="s">
        <v>515</v>
      </c>
      <c r="D466" s="8" t="s">
        <v>1517</v>
      </c>
      <c r="E466" s="37"/>
    </row>
    <row r="467" spans="2:5">
      <c r="B467" s="12">
        <v>460</v>
      </c>
      <c r="C467" s="8" t="s">
        <v>516</v>
      </c>
      <c r="D467" s="8" t="s">
        <v>1518</v>
      </c>
      <c r="E467" s="37"/>
    </row>
    <row r="468" spans="2:5">
      <c r="B468" s="12">
        <v>461</v>
      </c>
      <c r="C468" s="8" t="s">
        <v>517</v>
      </c>
      <c r="D468" s="8" t="s">
        <v>1519</v>
      </c>
      <c r="E468" s="37"/>
    </row>
    <row r="469" spans="2:5">
      <c r="B469" s="12">
        <v>462</v>
      </c>
      <c r="C469" s="8" t="s">
        <v>518</v>
      </c>
      <c r="D469" s="8" t="s">
        <v>1520</v>
      </c>
      <c r="E469" s="37"/>
    </row>
    <row r="470" spans="2:5">
      <c r="B470" s="12">
        <v>463</v>
      </c>
      <c r="C470" s="8" t="s">
        <v>519</v>
      </c>
      <c r="D470" s="8" t="s">
        <v>1521</v>
      </c>
      <c r="E470" s="37"/>
    </row>
    <row r="471" spans="2:5">
      <c r="B471" s="12">
        <v>464</v>
      </c>
      <c r="C471" s="8" t="s">
        <v>520</v>
      </c>
      <c r="D471" s="8" t="s">
        <v>1522</v>
      </c>
      <c r="E471" s="37"/>
    </row>
    <row r="472" spans="2:5">
      <c r="B472" s="12">
        <v>465</v>
      </c>
      <c r="C472" s="8" t="s">
        <v>521</v>
      </c>
      <c r="D472" s="8" t="s">
        <v>1523</v>
      </c>
      <c r="E472" s="37"/>
    </row>
    <row r="473" spans="2:5">
      <c r="B473" s="12">
        <v>466</v>
      </c>
      <c r="C473" s="8" t="s">
        <v>522</v>
      </c>
      <c r="D473" s="8" t="s">
        <v>1524</v>
      </c>
      <c r="E473" s="37"/>
    </row>
    <row r="474" spans="2:5">
      <c r="B474" s="12">
        <v>467</v>
      </c>
      <c r="C474" s="8" t="s">
        <v>523</v>
      </c>
      <c r="D474" s="8" t="s">
        <v>1525</v>
      </c>
      <c r="E474" s="37"/>
    </row>
    <row r="475" spans="2:5">
      <c r="B475" s="12">
        <v>468</v>
      </c>
      <c r="C475" s="8" t="s">
        <v>524</v>
      </c>
      <c r="D475" s="8" t="s">
        <v>1526</v>
      </c>
      <c r="E475" s="37"/>
    </row>
    <row r="476" spans="2:5">
      <c r="B476" s="12">
        <v>469</v>
      </c>
      <c r="C476" s="8" t="s">
        <v>525</v>
      </c>
      <c r="D476" s="8" t="s">
        <v>1527</v>
      </c>
      <c r="E476" s="37"/>
    </row>
    <row r="477" spans="2:5">
      <c r="B477" s="12">
        <v>470</v>
      </c>
      <c r="C477" s="8" t="s">
        <v>526</v>
      </c>
      <c r="D477" s="8" t="s">
        <v>1528</v>
      </c>
      <c r="E477" s="37"/>
    </row>
    <row r="478" spans="2:5">
      <c r="B478" s="12">
        <v>471</v>
      </c>
      <c r="C478" s="8" t="s">
        <v>527</v>
      </c>
      <c r="D478" s="8" t="s">
        <v>1529</v>
      </c>
      <c r="E478" s="37"/>
    </row>
    <row r="479" spans="2:5">
      <c r="B479" s="12">
        <v>472</v>
      </c>
      <c r="C479" s="8" t="s">
        <v>528</v>
      </c>
      <c r="D479" s="8" t="s">
        <v>1530</v>
      </c>
      <c r="E479" s="37"/>
    </row>
    <row r="480" spans="2:5">
      <c r="B480" s="12">
        <v>473</v>
      </c>
      <c r="C480" s="8" t="s">
        <v>529</v>
      </c>
      <c r="D480" s="8" t="s">
        <v>1531</v>
      </c>
      <c r="E480" s="37"/>
    </row>
    <row r="481" spans="2:5">
      <c r="B481" s="12">
        <v>474</v>
      </c>
      <c r="C481" s="8" t="s">
        <v>530</v>
      </c>
      <c r="D481" s="8" t="s">
        <v>1532</v>
      </c>
      <c r="E481" s="37"/>
    </row>
    <row r="482" spans="2:5">
      <c r="B482" s="12">
        <v>475</v>
      </c>
      <c r="C482" s="8" t="s">
        <v>531</v>
      </c>
      <c r="D482" s="8" t="s">
        <v>1533</v>
      </c>
      <c r="E482" s="37"/>
    </row>
    <row r="483" spans="2:5">
      <c r="B483" s="12">
        <v>476</v>
      </c>
      <c r="C483" s="8" t="s">
        <v>532</v>
      </c>
      <c r="D483" s="8" t="s">
        <v>1534</v>
      </c>
      <c r="E483" s="37"/>
    </row>
    <row r="484" spans="2:5">
      <c r="B484" s="12">
        <v>477</v>
      </c>
      <c r="C484" s="8" t="s">
        <v>533</v>
      </c>
      <c r="D484" s="8" t="s">
        <v>1535</v>
      </c>
      <c r="E484" s="37"/>
    </row>
    <row r="485" spans="2:5">
      <c r="B485" s="12">
        <v>478</v>
      </c>
      <c r="C485" s="8" t="s">
        <v>534</v>
      </c>
      <c r="D485" s="8" t="s">
        <v>1536</v>
      </c>
      <c r="E485" s="37"/>
    </row>
    <row r="486" spans="2:5">
      <c r="B486" s="12">
        <v>479</v>
      </c>
      <c r="C486" s="8" t="s">
        <v>535</v>
      </c>
      <c r="D486" s="8" t="s">
        <v>1537</v>
      </c>
      <c r="E486" s="37"/>
    </row>
    <row r="487" spans="2:5">
      <c r="B487" s="12">
        <v>480</v>
      </c>
      <c r="C487" s="8" t="s">
        <v>536</v>
      </c>
      <c r="D487" s="8" t="s">
        <v>1538</v>
      </c>
      <c r="E487" s="37"/>
    </row>
    <row r="488" spans="2:5">
      <c r="B488" s="12">
        <v>481</v>
      </c>
      <c r="C488" s="8" t="s">
        <v>537</v>
      </c>
      <c r="D488" s="8" t="s">
        <v>1539</v>
      </c>
      <c r="E488" s="37"/>
    </row>
    <row r="489" spans="2:5">
      <c r="B489" s="12">
        <v>482</v>
      </c>
      <c r="C489" s="8" t="s">
        <v>538</v>
      </c>
      <c r="D489" s="8" t="s">
        <v>1540</v>
      </c>
      <c r="E489" s="37"/>
    </row>
    <row r="490" spans="2:5">
      <c r="B490" s="12">
        <v>483</v>
      </c>
      <c r="C490" s="8" t="s">
        <v>539</v>
      </c>
      <c r="D490" s="8" t="s">
        <v>1541</v>
      </c>
      <c r="E490" s="37"/>
    </row>
    <row r="491" spans="2:5">
      <c r="B491" s="12">
        <v>484</v>
      </c>
      <c r="C491" s="8" t="s">
        <v>540</v>
      </c>
      <c r="D491" s="8" t="s">
        <v>1542</v>
      </c>
      <c r="E491" s="37"/>
    </row>
    <row r="492" spans="2:5">
      <c r="B492" s="12">
        <v>485</v>
      </c>
      <c r="C492" s="8" t="s">
        <v>541</v>
      </c>
      <c r="D492" s="8" t="s">
        <v>1543</v>
      </c>
      <c r="E492" s="37"/>
    </row>
    <row r="493" spans="2:5">
      <c r="B493" s="12">
        <v>486</v>
      </c>
      <c r="C493" s="8" t="s">
        <v>542</v>
      </c>
      <c r="D493" s="8" t="s">
        <v>1544</v>
      </c>
      <c r="E493" s="37"/>
    </row>
    <row r="494" spans="2:5">
      <c r="B494" s="12">
        <v>487</v>
      </c>
      <c r="C494" s="8" t="s">
        <v>543</v>
      </c>
      <c r="D494" s="8" t="s">
        <v>1545</v>
      </c>
      <c r="E494" s="37"/>
    </row>
    <row r="495" spans="2:5">
      <c r="B495" s="12">
        <v>488</v>
      </c>
      <c r="C495" s="8" t="s">
        <v>544</v>
      </c>
      <c r="D495" s="8" t="s">
        <v>1546</v>
      </c>
      <c r="E495" s="37"/>
    </row>
    <row r="496" spans="2:5">
      <c r="B496" s="12">
        <v>489</v>
      </c>
      <c r="C496" s="8" t="s">
        <v>545</v>
      </c>
      <c r="D496" s="8" t="s">
        <v>1547</v>
      </c>
      <c r="E496" s="37"/>
    </row>
    <row r="497" spans="2:5">
      <c r="B497" s="12">
        <v>490</v>
      </c>
      <c r="C497" s="8" t="s">
        <v>546</v>
      </c>
      <c r="D497" s="8" t="s">
        <v>1548</v>
      </c>
      <c r="E497" s="37"/>
    </row>
    <row r="498" spans="2:5">
      <c r="B498" s="12">
        <v>491</v>
      </c>
      <c r="C498" s="8" t="s">
        <v>547</v>
      </c>
      <c r="D498" s="8" t="s">
        <v>1549</v>
      </c>
      <c r="E498" s="37"/>
    </row>
    <row r="499" spans="2:5">
      <c r="B499" s="12">
        <v>492</v>
      </c>
      <c r="C499" s="8" t="s">
        <v>548</v>
      </c>
      <c r="D499" s="8" t="s">
        <v>1550</v>
      </c>
      <c r="E499" s="37"/>
    </row>
    <row r="500" spans="2:5">
      <c r="B500" s="12">
        <v>493</v>
      </c>
      <c r="C500" s="8" t="s">
        <v>549</v>
      </c>
      <c r="D500" s="8" t="s">
        <v>1551</v>
      </c>
      <c r="E500" s="37"/>
    </row>
    <row r="501" spans="2:5">
      <c r="B501" s="12">
        <v>494</v>
      </c>
      <c r="C501" s="8" t="s">
        <v>550</v>
      </c>
      <c r="D501" s="8" t="s">
        <v>1552</v>
      </c>
      <c r="E501" s="37"/>
    </row>
    <row r="502" spans="2:5">
      <c r="B502" s="12">
        <v>495</v>
      </c>
      <c r="C502" s="8" t="s">
        <v>551</v>
      </c>
      <c r="D502" s="8" t="s">
        <v>1553</v>
      </c>
      <c r="E502" s="37"/>
    </row>
    <row r="503" spans="2:5">
      <c r="B503" s="12">
        <v>496</v>
      </c>
      <c r="C503" s="8" t="s">
        <v>552</v>
      </c>
      <c r="D503" s="8" t="s">
        <v>1554</v>
      </c>
      <c r="E503" s="37"/>
    </row>
    <row r="504" spans="2:5">
      <c r="B504" s="12">
        <v>497</v>
      </c>
      <c r="C504" s="8" t="s">
        <v>553</v>
      </c>
      <c r="D504" s="8" t="s">
        <v>1555</v>
      </c>
      <c r="E504" s="37"/>
    </row>
    <row r="505" spans="2:5">
      <c r="B505" s="12">
        <v>498</v>
      </c>
      <c r="C505" s="8" t="s">
        <v>554</v>
      </c>
      <c r="D505" s="8" t="s">
        <v>1556</v>
      </c>
      <c r="E505" s="37"/>
    </row>
    <row r="506" spans="2:5">
      <c r="B506" s="12">
        <v>499</v>
      </c>
      <c r="C506" s="8" t="s">
        <v>555</v>
      </c>
      <c r="D506" s="8" t="s">
        <v>1557</v>
      </c>
      <c r="E506" s="37"/>
    </row>
    <row r="507" spans="2:5">
      <c r="B507" s="12">
        <v>500</v>
      </c>
      <c r="C507" s="8" t="s">
        <v>556</v>
      </c>
      <c r="D507" s="8" t="s">
        <v>1558</v>
      </c>
      <c r="E507" s="37"/>
    </row>
    <row r="508" spans="2:5">
      <c r="B508" s="12">
        <v>501</v>
      </c>
      <c r="C508" s="8" t="s">
        <v>557</v>
      </c>
      <c r="D508" s="8" t="s">
        <v>1559</v>
      </c>
      <c r="E508" s="37"/>
    </row>
    <row r="509" spans="2:5">
      <c r="B509" s="12">
        <v>502</v>
      </c>
      <c r="C509" s="8" t="s">
        <v>558</v>
      </c>
      <c r="D509" s="8" t="s">
        <v>1560</v>
      </c>
      <c r="E509" s="37"/>
    </row>
    <row r="510" spans="2:5">
      <c r="B510" s="12">
        <v>503</v>
      </c>
      <c r="C510" s="8" t="s">
        <v>559</v>
      </c>
      <c r="D510" s="8" t="s">
        <v>1561</v>
      </c>
      <c r="E510" s="37"/>
    </row>
    <row r="511" spans="2:5">
      <c r="B511" s="12">
        <v>504</v>
      </c>
      <c r="C511" s="8" t="s">
        <v>560</v>
      </c>
      <c r="D511" s="8" t="s">
        <v>1562</v>
      </c>
      <c r="E511" s="37"/>
    </row>
    <row r="512" spans="2:5">
      <c r="B512" s="12">
        <v>505</v>
      </c>
      <c r="C512" s="8" t="s">
        <v>561</v>
      </c>
      <c r="D512" s="8" t="s">
        <v>1563</v>
      </c>
      <c r="E512" s="37"/>
    </row>
    <row r="513" spans="2:5">
      <c r="B513" s="12">
        <v>506</v>
      </c>
      <c r="C513" s="8" t="s">
        <v>562</v>
      </c>
      <c r="D513" s="8" t="s">
        <v>1564</v>
      </c>
      <c r="E513" s="37"/>
    </row>
    <row r="514" spans="2:5">
      <c r="B514" s="12">
        <v>507</v>
      </c>
      <c r="C514" s="8" t="s">
        <v>563</v>
      </c>
      <c r="D514" s="8" t="s">
        <v>1565</v>
      </c>
      <c r="E514" s="37"/>
    </row>
    <row r="515" spans="2:5">
      <c r="B515" s="12">
        <v>508</v>
      </c>
      <c r="C515" s="8" t="s">
        <v>564</v>
      </c>
      <c r="D515" s="8" t="s">
        <v>1566</v>
      </c>
      <c r="E515" s="37"/>
    </row>
    <row r="516" spans="2:5">
      <c r="B516" s="12">
        <v>509</v>
      </c>
      <c r="C516" s="8" t="s">
        <v>565</v>
      </c>
      <c r="D516" s="8" t="s">
        <v>1567</v>
      </c>
      <c r="E516" s="37"/>
    </row>
    <row r="517" spans="2:5">
      <c r="B517" s="12">
        <v>510</v>
      </c>
      <c r="C517" s="8" t="s">
        <v>566</v>
      </c>
      <c r="D517" s="8" t="s">
        <v>1568</v>
      </c>
      <c r="E517" s="37"/>
    </row>
    <row r="518" spans="2:5">
      <c r="B518" s="12">
        <v>511</v>
      </c>
      <c r="C518" s="8" t="s">
        <v>567</v>
      </c>
      <c r="D518" s="8" t="s">
        <v>1569</v>
      </c>
      <c r="E518" s="37"/>
    </row>
    <row r="519" spans="2:5">
      <c r="B519" s="12">
        <v>512</v>
      </c>
      <c r="C519" s="8" t="s">
        <v>568</v>
      </c>
      <c r="D519" s="8" t="s">
        <v>1570</v>
      </c>
      <c r="E519" s="37"/>
    </row>
    <row r="520" spans="2:5">
      <c r="B520" s="12">
        <v>513</v>
      </c>
      <c r="C520" s="8" t="s">
        <v>569</v>
      </c>
      <c r="D520" s="8" t="s">
        <v>1571</v>
      </c>
      <c r="E520" s="37"/>
    </row>
    <row r="521" spans="2:5">
      <c r="B521" s="12">
        <v>514</v>
      </c>
      <c r="C521" s="8" t="s">
        <v>570</v>
      </c>
      <c r="D521" s="8" t="s">
        <v>1572</v>
      </c>
      <c r="E521" s="37"/>
    </row>
    <row r="522" spans="2:5">
      <c r="B522" s="12">
        <v>515</v>
      </c>
      <c r="C522" s="8" t="s">
        <v>571</v>
      </c>
      <c r="D522" s="8" t="s">
        <v>1573</v>
      </c>
      <c r="E522" s="37"/>
    </row>
    <row r="523" spans="2:5">
      <c r="B523" s="12">
        <v>516</v>
      </c>
      <c r="C523" s="8" t="s">
        <v>572</v>
      </c>
      <c r="D523" s="8" t="s">
        <v>1574</v>
      </c>
      <c r="E523" s="37"/>
    </row>
    <row r="524" spans="2:5">
      <c r="B524" s="12">
        <v>517</v>
      </c>
      <c r="C524" s="8" t="s">
        <v>573</v>
      </c>
      <c r="D524" s="8" t="s">
        <v>1575</v>
      </c>
      <c r="E524" s="37"/>
    </row>
    <row r="525" spans="2:5">
      <c r="B525" s="12">
        <v>518</v>
      </c>
      <c r="C525" s="8" t="s">
        <v>574</v>
      </c>
      <c r="D525" s="8" t="s">
        <v>1576</v>
      </c>
      <c r="E525" s="37"/>
    </row>
    <row r="526" spans="2:5">
      <c r="B526" s="12">
        <v>519</v>
      </c>
      <c r="C526" s="8" t="s">
        <v>575</v>
      </c>
      <c r="D526" s="8" t="s">
        <v>1577</v>
      </c>
      <c r="E526" s="37"/>
    </row>
    <row r="527" spans="2:5">
      <c r="B527" s="12">
        <v>520</v>
      </c>
      <c r="C527" s="8" t="s">
        <v>576</v>
      </c>
      <c r="D527" s="8" t="s">
        <v>1578</v>
      </c>
      <c r="E527" s="37"/>
    </row>
    <row r="528" spans="2:5">
      <c r="B528" s="12">
        <v>521</v>
      </c>
      <c r="C528" s="8" t="s">
        <v>577</v>
      </c>
      <c r="D528" s="8" t="s">
        <v>1579</v>
      </c>
      <c r="E528" s="37"/>
    </row>
    <row r="529" spans="2:5">
      <c r="B529" s="12">
        <v>522</v>
      </c>
      <c r="C529" s="8" t="s">
        <v>578</v>
      </c>
      <c r="D529" s="8" t="s">
        <v>1580</v>
      </c>
      <c r="E529" s="37"/>
    </row>
    <row r="530" spans="2:5">
      <c r="B530" s="12">
        <v>523</v>
      </c>
      <c r="C530" s="8" t="s">
        <v>579</v>
      </c>
      <c r="D530" s="8" t="s">
        <v>1581</v>
      </c>
      <c r="E530" s="37"/>
    </row>
    <row r="531" spans="2:5">
      <c r="B531" s="12">
        <v>524</v>
      </c>
      <c r="C531" s="8" t="s">
        <v>580</v>
      </c>
      <c r="D531" s="8" t="s">
        <v>1582</v>
      </c>
      <c r="E531" s="37"/>
    </row>
    <row r="532" spans="2:5">
      <c r="B532" s="12">
        <v>525</v>
      </c>
      <c r="C532" s="8" t="s">
        <v>581</v>
      </c>
      <c r="D532" s="8" t="s">
        <v>1583</v>
      </c>
      <c r="E532" s="37"/>
    </row>
    <row r="533" spans="2:5">
      <c r="B533" s="12">
        <v>526</v>
      </c>
      <c r="C533" s="8" t="s">
        <v>582</v>
      </c>
      <c r="D533" s="8" t="s">
        <v>1584</v>
      </c>
      <c r="E533" s="37"/>
    </row>
    <row r="534" spans="2:5">
      <c r="B534" s="12">
        <v>527</v>
      </c>
      <c r="C534" s="8" t="s">
        <v>583</v>
      </c>
      <c r="D534" s="8" t="s">
        <v>1585</v>
      </c>
      <c r="E534" s="37"/>
    </row>
    <row r="535" spans="2:5">
      <c r="B535" s="12">
        <v>528</v>
      </c>
      <c r="C535" s="8" t="s">
        <v>584</v>
      </c>
      <c r="D535" s="8" t="s">
        <v>1586</v>
      </c>
      <c r="E535" s="37"/>
    </row>
    <row r="536" spans="2:5">
      <c r="B536" s="12">
        <v>529</v>
      </c>
      <c r="C536" s="8" t="s">
        <v>585</v>
      </c>
      <c r="D536" s="8" t="s">
        <v>1587</v>
      </c>
      <c r="E536" s="37"/>
    </row>
    <row r="537" spans="2:5">
      <c r="B537" s="12">
        <v>530</v>
      </c>
      <c r="C537" s="8" t="s">
        <v>586</v>
      </c>
      <c r="D537" s="8" t="s">
        <v>1588</v>
      </c>
      <c r="E537" s="37"/>
    </row>
    <row r="538" spans="2:5">
      <c r="B538" s="12">
        <v>531</v>
      </c>
      <c r="C538" s="8" t="s">
        <v>587</v>
      </c>
      <c r="D538" s="8" t="s">
        <v>1589</v>
      </c>
      <c r="E538" s="37"/>
    </row>
    <row r="539" spans="2:5">
      <c r="B539" s="12">
        <v>532</v>
      </c>
      <c r="C539" s="8" t="s">
        <v>588</v>
      </c>
      <c r="D539" s="8" t="s">
        <v>1590</v>
      </c>
      <c r="E539" s="37"/>
    </row>
    <row r="540" spans="2:5">
      <c r="B540" s="12">
        <v>533</v>
      </c>
      <c r="C540" s="8" t="s">
        <v>589</v>
      </c>
      <c r="D540" s="8" t="s">
        <v>1591</v>
      </c>
      <c r="E540" s="37"/>
    </row>
    <row r="541" spans="2:5">
      <c r="B541" s="12">
        <v>534</v>
      </c>
      <c r="C541" s="8" t="s">
        <v>590</v>
      </c>
      <c r="D541" s="8" t="s">
        <v>1592</v>
      </c>
      <c r="E541" s="37"/>
    </row>
    <row r="542" spans="2:5">
      <c r="B542" s="12">
        <v>535</v>
      </c>
      <c r="C542" s="8" t="s">
        <v>591</v>
      </c>
      <c r="D542" s="8" t="s">
        <v>1593</v>
      </c>
      <c r="E542" s="37"/>
    </row>
    <row r="543" spans="2:5">
      <c r="B543" s="12">
        <v>536</v>
      </c>
      <c r="C543" s="8" t="s">
        <v>592</v>
      </c>
      <c r="D543" s="8" t="s">
        <v>1594</v>
      </c>
      <c r="E543" s="37"/>
    </row>
    <row r="544" spans="2:5">
      <c r="B544" s="12">
        <v>537</v>
      </c>
      <c r="C544" s="8" t="s">
        <v>593</v>
      </c>
      <c r="D544" s="8" t="s">
        <v>1595</v>
      </c>
      <c r="E544" s="37"/>
    </row>
    <row r="545" spans="2:5">
      <c r="B545" s="12">
        <v>538</v>
      </c>
      <c r="C545" s="8" t="s">
        <v>594</v>
      </c>
      <c r="D545" s="8" t="s">
        <v>1596</v>
      </c>
      <c r="E545" s="37"/>
    </row>
    <row r="546" spans="2:5">
      <c r="B546" s="12">
        <v>539</v>
      </c>
      <c r="C546" s="8" t="s">
        <v>595</v>
      </c>
      <c r="D546" s="8" t="s">
        <v>1597</v>
      </c>
      <c r="E546" s="37"/>
    </row>
    <row r="547" spans="2:5">
      <c r="B547" s="12">
        <v>540</v>
      </c>
      <c r="C547" s="8" t="s">
        <v>596</v>
      </c>
      <c r="D547" s="8" t="s">
        <v>1598</v>
      </c>
      <c r="E547" s="37"/>
    </row>
    <row r="548" spans="2:5">
      <c r="B548" s="12">
        <v>541</v>
      </c>
      <c r="C548" s="8" t="s">
        <v>597</v>
      </c>
      <c r="D548" s="8" t="s">
        <v>1599</v>
      </c>
      <c r="E548" s="37"/>
    </row>
    <row r="549" spans="2:5">
      <c r="B549" s="12">
        <v>542</v>
      </c>
      <c r="C549" s="8" t="s">
        <v>598</v>
      </c>
      <c r="D549" s="8" t="s">
        <v>1600</v>
      </c>
      <c r="E549" s="37"/>
    </row>
    <row r="550" spans="2:5">
      <c r="B550" s="12">
        <v>543</v>
      </c>
      <c r="C550" s="8" t="s">
        <v>599</v>
      </c>
      <c r="D550" s="8" t="s">
        <v>1601</v>
      </c>
      <c r="E550" s="37"/>
    </row>
    <row r="551" spans="2:5">
      <c r="B551" s="12">
        <v>544</v>
      </c>
      <c r="C551" s="8" t="s">
        <v>600</v>
      </c>
      <c r="D551" s="8" t="s">
        <v>1602</v>
      </c>
      <c r="E551" s="37"/>
    </row>
    <row r="552" spans="2:5">
      <c r="B552" s="12">
        <v>545</v>
      </c>
      <c r="C552" s="8" t="s">
        <v>601</v>
      </c>
      <c r="D552" s="8" t="s">
        <v>1603</v>
      </c>
      <c r="E552" s="37"/>
    </row>
    <row r="553" spans="2:5">
      <c r="B553" s="12">
        <v>546</v>
      </c>
      <c r="C553" s="8" t="s">
        <v>602</v>
      </c>
      <c r="D553" s="8" t="s">
        <v>1604</v>
      </c>
      <c r="E553" s="37"/>
    </row>
    <row r="554" spans="2:5">
      <c r="B554" s="12">
        <v>547</v>
      </c>
      <c r="C554" s="8" t="s">
        <v>603</v>
      </c>
      <c r="D554" s="8" t="s">
        <v>1605</v>
      </c>
      <c r="E554" s="37"/>
    </row>
    <row r="555" spans="2:5">
      <c r="B555" s="12">
        <v>548</v>
      </c>
      <c r="C555" s="8" t="s">
        <v>604</v>
      </c>
      <c r="D555" s="8" t="s">
        <v>1606</v>
      </c>
      <c r="E555" s="37"/>
    </row>
    <row r="556" spans="2:5">
      <c r="B556" s="12">
        <v>549</v>
      </c>
      <c r="C556" s="8" t="s">
        <v>605</v>
      </c>
      <c r="D556" s="8" t="s">
        <v>1607</v>
      </c>
      <c r="E556" s="37"/>
    </row>
    <row r="557" spans="2:5">
      <c r="B557" s="12">
        <v>550</v>
      </c>
      <c r="C557" s="8" t="s">
        <v>606</v>
      </c>
      <c r="D557" s="8" t="s">
        <v>1608</v>
      </c>
      <c r="E557" s="37"/>
    </row>
    <row r="558" spans="2:5">
      <c r="B558" s="12">
        <v>551</v>
      </c>
      <c r="C558" s="8" t="s">
        <v>607</v>
      </c>
      <c r="D558" s="8" t="s">
        <v>1609</v>
      </c>
      <c r="E558" s="37"/>
    </row>
    <row r="559" spans="2:5">
      <c r="B559" s="12">
        <v>552</v>
      </c>
      <c r="C559" s="8" t="s">
        <v>608</v>
      </c>
      <c r="D559" s="8" t="s">
        <v>1610</v>
      </c>
      <c r="E559" s="37"/>
    </row>
    <row r="560" spans="2:5">
      <c r="B560" s="12">
        <v>553</v>
      </c>
      <c r="C560" s="8" t="s">
        <v>609</v>
      </c>
      <c r="D560" s="8" t="s">
        <v>1611</v>
      </c>
      <c r="E560" s="37"/>
    </row>
    <row r="561" spans="2:5">
      <c r="B561" s="12">
        <v>554</v>
      </c>
      <c r="C561" s="8" t="s">
        <v>610</v>
      </c>
      <c r="D561" s="8" t="s">
        <v>1612</v>
      </c>
      <c r="E561" s="37"/>
    </row>
    <row r="562" spans="2:5">
      <c r="B562" s="12">
        <v>555</v>
      </c>
      <c r="C562" s="8" t="s">
        <v>611</v>
      </c>
      <c r="D562" s="8" t="s">
        <v>1613</v>
      </c>
      <c r="E562" s="37"/>
    </row>
    <row r="563" spans="2:5">
      <c r="B563" s="12">
        <v>556</v>
      </c>
      <c r="C563" s="8" t="s">
        <v>612</v>
      </c>
      <c r="D563" s="8" t="s">
        <v>1614</v>
      </c>
      <c r="E563" s="37"/>
    </row>
    <row r="564" spans="2:5">
      <c r="B564" s="12">
        <v>557</v>
      </c>
      <c r="C564" s="8" t="s">
        <v>613</v>
      </c>
      <c r="D564" s="8" t="s">
        <v>1615</v>
      </c>
      <c r="E564" s="37"/>
    </row>
    <row r="565" spans="2:5">
      <c r="B565" s="12">
        <v>558</v>
      </c>
      <c r="C565" s="8" t="s">
        <v>614</v>
      </c>
      <c r="D565" s="8" t="s">
        <v>1616</v>
      </c>
      <c r="E565" s="37"/>
    </row>
    <row r="566" spans="2:5">
      <c r="B566" s="12">
        <v>559</v>
      </c>
      <c r="C566" s="8" t="s">
        <v>615</v>
      </c>
      <c r="D566" s="8" t="s">
        <v>1617</v>
      </c>
      <c r="E566" s="37"/>
    </row>
    <row r="567" spans="2:5">
      <c r="B567" s="12">
        <v>560</v>
      </c>
      <c r="C567" s="8" t="s">
        <v>616</v>
      </c>
      <c r="D567" s="8" t="s">
        <v>1618</v>
      </c>
      <c r="E567" s="37"/>
    </row>
    <row r="568" spans="2:5">
      <c r="B568" s="12">
        <v>561</v>
      </c>
      <c r="C568" s="8" t="s">
        <v>617</v>
      </c>
      <c r="D568" s="8" t="s">
        <v>1619</v>
      </c>
      <c r="E568" s="37"/>
    </row>
    <row r="569" spans="2:5">
      <c r="B569" s="12">
        <v>562</v>
      </c>
      <c r="C569" s="8" t="s">
        <v>618</v>
      </c>
      <c r="D569" s="8" t="s">
        <v>1620</v>
      </c>
      <c r="E569" s="37"/>
    </row>
    <row r="570" spans="2:5">
      <c r="B570" s="12">
        <v>563</v>
      </c>
      <c r="C570" s="8" t="s">
        <v>619</v>
      </c>
      <c r="D570" s="8" t="s">
        <v>1621</v>
      </c>
      <c r="E570" s="37"/>
    </row>
    <row r="571" spans="2:5">
      <c r="B571" s="12">
        <v>564</v>
      </c>
      <c r="C571" s="8" t="s">
        <v>620</v>
      </c>
      <c r="D571" s="8" t="s">
        <v>1622</v>
      </c>
      <c r="E571" s="37"/>
    </row>
    <row r="572" spans="2:5">
      <c r="B572" s="12">
        <v>565</v>
      </c>
      <c r="C572" s="8" t="s">
        <v>621</v>
      </c>
      <c r="D572" s="8" t="s">
        <v>1623</v>
      </c>
      <c r="E572" s="37"/>
    </row>
    <row r="573" spans="2:5">
      <c r="B573" s="12">
        <v>566</v>
      </c>
      <c r="C573" s="8" t="s">
        <v>622</v>
      </c>
      <c r="D573" s="8" t="s">
        <v>1624</v>
      </c>
      <c r="E573" s="37"/>
    </row>
    <row r="574" spans="2:5">
      <c r="B574" s="12">
        <v>567</v>
      </c>
      <c r="C574" s="8" t="s">
        <v>623</v>
      </c>
      <c r="D574" s="8" t="s">
        <v>1625</v>
      </c>
      <c r="E574" s="37"/>
    </row>
    <row r="575" spans="2:5">
      <c r="B575" s="12">
        <v>568</v>
      </c>
      <c r="C575" s="8" t="s">
        <v>624</v>
      </c>
      <c r="D575" s="8" t="s">
        <v>1626</v>
      </c>
      <c r="E575" s="37"/>
    </row>
    <row r="576" spans="2:5">
      <c r="B576" s="12">
        <v>569</v>
      </c>
      <c r="C576" s="8" t="s">
        <v>625</v>
      </c>
      <c r="D576" s="8" t="s">
        <v>1627</v>
      </c>
      <c r="E576" s="37"/>
    </row>
    <row r="577" spans="2:5">
      <c r="B577" s="12">
        <v>570</v>
      </c>
      <c r="C577" s="8" t="s">
        <v>626</v>
      </c>
      <c r="D577" s="8" t="s">
        <v>1628</v>
      </c>
      <c r="E577" s="37"/>
    </row>
    <row r="578" spans="2:5">
      <c r="B578" s="12">
        <v>571</v>
      </c>
      <c r="C578" s="8" t="s">
        <v>627</v>
      </c>
      <c r="D578" s="8" t="s">
        <v>1629</v>
      </c>
      <c r="E578" s="37"/>
    </row>
    <row r="579" spans="2:5">
      <c r="B579" s="12">
        <v>572</v>
      </c>
      <c r="C579" s="8" t="s">
        <v>628</v>
      </c>
      <c r="D579" s="8" t="s">
        <v>1630</v>
      </c>
      <c r="E579" s="37"/>
    </row>
    <row r="580" spans="2:5">
      <c r="B580" s="12">
        <v>573</v>
      </c>
      <c r="C580" s="8" t="s">
        <v>629</v>
      </c>
      <c r="D580" s="8" t="s">
        <v>1631</v>
      </c>
      <c r="E580" s="37"/>
    </row>
    <row r="581" spans="2:5">
      <c r="B581" s="12">
        <v>574</v>
      </c>
      <c r="C581" s="8" t="s">
        <v>630</v>
      </c>
      <c r="D581" s="8" t="s">
        <v>1632</v>
      </c>
      <c r="E581" s="37"/>
    </row>
    <row r="582" spans="2:5">
      <c r="B582" s="12">
        <v>575</v>
      </c>
      <c r="C582" s="8" t="s">
        <v>631</v>
      </c>
      <c r="D582" s="8" t="s">
        <v>1633</v>
      </c>
      <c r="E582" s="37"/>
    </row>
    <row r="583" spans="2:5">
      <c r="B583" s="12">
        <v>576</v>
      </c>
      <c r="C583" s="8" t="s">
        <v>632</v>
      </c>
      <c r="D583" s="8" t="s">
        <v>1634</v>
      </c>
      <c r="E583" s="37"/>
    </row>
    <row r="584" spans="2:5">
      <c r="B584" s="12">
        <v>577</v>
      </c>
      <c r="C584" s="8" t="s">
        <v>633</v>
      </c>
      <c r="D584" s="8" t="s">
        <v>1635</v>
      </c>
      <c r="E584" s="37"/>
    </row>
    <row r="585" spans="2:5">
      <c r="B585" s="12">
        <v>578</v>
      </c>
      <c r="C585" s="8" t="s">
        <v>634</v>
      </c>
      <c r="D585" s="8" t="s">
        <v>1636</v>
      </c>
      <c r="E585" s="37"/>
    </row>
    <row r="586" spans="2:5">
      <c r="B586" s="12">
        <v>579</v>
      </c>
      <c r="C586" s="8" t="s">
        <v>635</v>
      </c>
      <c r="D586" s="8" t="s">
        <v>1637</v>
      </c>
      <c r="E586" s="37"/>
    </row>
    <row r="587" spans="2:5">
      <c r="B587" s="12">
        <v>580</v>
      </c>
      <c r="C587" s="8" t="s">
        <v>636</v>
      </c>
      <c r="D587" s="8" t="s">
        <v>1638</v>
      </c>
      <c r="E587" s="37"/>
    </row>
    <row r="588" spans="2:5">
      <c r="B588" s="12">
        <v>581</v>
      </c>
      <c r="C588" s="8" t="s">
        <v>637</v>
      </c>
      <c r="D588" s="8" t="s">
        <v>1639</v>
      </c>
      <c r="E588" s="37"/>
    </row>
    <row r="589" spans="2:5">
      <c r="B589" s="12">
        <v>582</v>
      </c>
      <c r="C589" s="8" t="s">
        <v>638</v>
      </c>
      <c r="D589" s="8" t="s">
        <v>1640</v>
      </c>
      <c r="E589" s="37"/>
    </row>
    <row r="590" spans="2:5">
      <c r="B590" s="12">
        <v>583</v>
      </c>
      <c r="C590" s="8" t="s">
        <v>639</v>
      </c>
      <c r="D590" s="8" t="s">
        <v>1641</v>
      </c>
      <c r="E590" s="37"/>
    </row>
    <row r="591" spans="2:5">
      <c r="B591" s="12">
        <v>584</v>
      </c>
      <c r="C591" s="8" t="s">
        <v>640</v>
      </c>
      <c r="D591" s="8" t="s">
        <v>1642</v>
      </c>
      <c r="E591" s="37"/>
    </row>
    <row r="592" spans="2:5">
      <c r="B592" s="12">
        <v>585</v>
      </c>
      <c r="C592" s="8" t="s">
        <v>641</v>
      </c>
      <c r="D592" s="8" t="s">
        <v>1643</v>
      </c>
      <c r="E592" s="37"/>
    </row>
    <row r="593" spans="2:5">
      <c r="B593" s="12">
        <v>586</v>
      </c>
      <c r="C593" s="8" t="s">
        <v>642</v>
      </c>
      <c r="D593" s="8" t="s">
        <v>1644</v>
      </c>
      <c r="E593" s="37"/>
    </row>
    <row r="594" spans="2:5">
      <c r="B594" s="12">
        <v>587</v>
      </c>
      <c r="C594" s="8" t="s">
        <v>643</v>
      </c>
      <c r="D594" s="8" t="s">
        <v>1645</v>
      </c>
      <c r="E594" s="37"/>
    </row>
    <row r="595" spans="2:5">
      <c r="B595" s="12">
        <v>588</v>
      </c>
      <c r="C595" s="8" t="s">
        <v>644</v>
      </c>
      <c r="D595" s="8" t="s">
        <v>1646</v>
      </c>
      <c r="E595" s="37"/>
    </row>
    <row r="596" spans="2:5">
      <c r="B596" s="12">
        <v>589</v>
      </c>
      <c r="C596" s="8" t="s">
        <v>645</v>
      </c>
      <c r="D596" s="8" t="s">
        <v>1647</v>
      </c>
      <c r="E596" s="37"/>
    </row>
    <row r="597" spans="2:5">
      <c r="B597" s="12">
        <v>590</v>
      </c>
      <c r="C597" s="8" t="s">
        <v>646</v>
      </c>
      <c r="D597" s="8" t="s">
        <v>1648</v>
      </c>
      <c r="E597" s="37"/>
    </row>
    <row r="598" spans="2:5">
      <c r="B598" s="12">
        <v>591</v>
      </c>
      <c r="C598" s="8" t="s">
        <v>647</v>
      </c>
      <c r="D598" s="8" t="s">
        <v>1649</v>
      </c>
      <c r="E598" s="37"/>
    </row>
    <row r="599" spans="2:5">
      <c r="B599" s="12">
        <v>592</v>
      </c>
      <c r="C599" s="8" t="s">
        <v>648</v>
      </c>
      <c r="D599" s="8" t="s">
        <v>1650</v>
      </c>
      <c r="E599" s="37"/>
    </row>
    <row r="600" spans="2:5">
      <c r="B600" s="12">
        <v>593</v>
      </c>
      <c r="C600" s="8" t="s">
        <v>649</v>
      </c>
      <c r="D600" s="8" t="s">
        <v>1651</v>
      </c>
      <c r="E600" s="37"/>
    </row>
    <row r="601" spans="2:5">
      <c r="B601" s="12">
        <v>594</v>
      </c>
      <c r="C601" s="8" t="s">
        <v>650</v>
      </c>
      <c r="D601" s="8" t="s">
        <v>1652</v>
      </c>
      <c r="E601" s="37"/>
    </row>
    <row r="602" spans="2:5">
      <c r="B602" s="12">
        <v>595</v>
      </c>
      <c r="C602" s="8" t="s">
        <v>651</v>
      </c>
      <c r="D602" s="8" t="s">
        <v>1653</v>
      </c>
      <c r="E602" s="37"/>
    </row>
    <row r="603" spans="2:5">
      <c r="B603" s="12">
        <v>596</v>
      </c>
      <c r="C603" s="8" t="s">
        <v>652</v>
      </c>
      <c r="D603" s="8" t="s">
        <v>1654</v>
      </c>
      <c r="E603" s="37"/>
    </row>
    <row r="604" spans="2:5">
      <c r="B604" s="12">
        <v>597</v>
      </c>
      <c r="C604" s="8" t="s">
        <v>653</v>
      </c>
      <c r="D604" s="8" t="s">
        <v>1655</v>
      </c>
      <c r="E604" s="37"/>
    </row>
    <row r="605" spans="2:5">
      <c r="B605" s="12">
        <v>598</v>
      </c>
      <c r="C605" s="8" t="s">
        <v>654</v>
      </c>
      <c r="D605" s="8" t="s">
        <v>1656</v>
      </c>
      <c r="E605" s="37"/>
    </row>
    <row r="606" spans="2:5">
      <c r="B606" s="12">
        <v>599</v>
      </c>
      <c r="C606" s="8" t="s">
        <v>655</v>
      </c>
      <c r="D606" s="8" t="s">
        <v>1657</v>
      </c>
      <c r="E606" s="37"/>
    </row>
    <row r="607" spans="2:5">
      <c r="B607" s="12">
        <v>600</v>
      </c>
      <c r="C607" s="8" t="s">
        <v>656</v>
      </c>
      <c r="D607" s="8" t="s">
        <v>1658</v>
      </c>
      <c r="E607" s="37"/>
    </row>
    <row r="608" spans="2:5">
      <c r="B608" s="12">
        <v>601</v>
      </c>
      <c r="C608" s="8" t="s">
        <v>657</v>
      </c>
      <c r="D608" s="8" t="s">
        <v>1659</v>
      </c>
      <c r="E608" s="37"/>
    </row>
    <row r="609" spans="2:5">
      <c r="B609" s="12">
        <v>602</v>
      </c>
      <c r="C609" s="8" t="s">
        <v>658</v>
      </c>
      <c r="D609" s="8" t="s">
        <v>1660</v>
      </c>
      <c r="E609" s="37"/>
    </row>
    <row r="610" spans="2:5">
      <c r="B610" s="12">
        <v>603</v>
      </c>
      <c r="C610" s="8" t="s">
        <v>659</v>
      </c>
      <c r="D610" s="8" t="s">
        <v>1661</v>
      </c>
      <c r="E610" s="37"/>
    </row>
    <row r="611" spans="2:5">
      <c r="B611" s="12">
        <v>604</v>
      </c>
      <c r="C611" s="8" t="s">
        <v>660</v>
      </c>
      <c r="D611" s="8" t="s">
        <v>1662</v>
      </c>
      <c r="E611" s="37"/>
    </row>
    <row r="612" spans="2:5">
      <c r="B612" s="12">
        <v>605</v>
      </c>
      <c r="C612" s="8" t="s">
        <v>661</v>
      </c>
      <c r="D612" s="8" t="s">
        <v>1663</v>
      </c>
      <c r="E612" s="37"/>
    </row>
    <row r="613" spans="2:5">
      <c r="B613" s="12">
        <v>606</v>
      </c>
      <c r="C613" s="8" t="s">
        <v>662</v>
      </c>
      <c r="D613" s="8" t="s">
        <v>1664</v>
      </c>
      <c r="E613" s="37"/>
    </row>
    <row r="614" spans="2:5">
      <c r="B614" s="12">
        <v>607</v>
      </c>
      <c r="C614" s="8" t="s">
        <v>663</v>
      </c>
      <c r="D614" s="8" t="s">
        <v>1665</v>
      </c>
      <c r="E614" s="37"/>
    </row>
    <row r="615" spans="2:5">
      <c r="B615" s="12">
        <v>608</v>
      </c>
      <c r="C615" s="8" t="s">
        <v>664</v>
      </c>
      <c r="D615" s="8" t="s">
        <v>1666</v>
      </c>
      <c r="E615" s="37"/>
    </row>
    <row r="616" spans="2:5">
      <c r="B616" s="12">
        <v>609</v>
      </c>
      <c r="C616" s="8" t="s">
        <v>665</v>
      </c>
      <c r="D616" s="8" t="s">
        <v>1667</v>
      </c>
      <c r="E616" s="37"/>
    </row>
    <row r="617" spans="2:5">
      <c r="B617" s="12">
        <v>610</v>
      </c>
      <c r="C617" s="8" t="s">
        <v>666</v>
      </c>
      <c r="D617" s="8" t="s">
        <v>1668</v>
      </c>
      <c r="E617" s="37"/>
    </row>
    <row r="618" spans="2:5">
      <c r="B618" s="12">
        <v>611</v>
      </c>
      <c r="C618" s="8" t="s">
        <v>667</v>
      </c>
      <c r="D618" s="8" t="s">
        <v>1669</v>
      </c>
      <c r="E618" s="37"/>
    </row>
    <row r="619" spans="2:5">
      <c r="B619" s="12">
        <v>612</v>
      </c>
      <c r="C619" s="8" t="s">
        <v>668</v>
      </c>
      <c r="D619" s="8" t="s">
        <v>1670</v>
      </c>
      <c r="E619" s="37"/>
    </row>
    <row r="620" spans="2:5">
      <c r="B620" s="12">
        <v>613</v>
      </c>
      <c r="C620" s="8" t="s">
        <v>669</v>
      </c>
      <c r="D620" s="8" t="s">
        <v>1671</v>
      </c>
      <c r="E620" s="37"/>
    </row>
    <row r="621" spans="2:5">
      <c r="B621" s="12">
        <v>614</v>
      </c>
      <c r="C621" s="8" t="s">
        <v>670</v>
      </c>
      <c r="D621" s="8" t="s">
        <v>1672</v>
      </c>
      <c r="E621" s="37"/>
    </row>
    <row r="622" spans="2:5">
      <c r="B622" s="12">
        <v>615</v>
      </c>
      <c r="C622" s="8" t="s">
        <v>671</v>
      </c>
      <c r="D622" s="8" t="s">
        <v>1673</v>
      </c>
      <c r="E622" s="37"/>
    </row>
    <row r="623" spans="2:5">
      <c r="B623" s="12">
        <v>616</v>
      </c>
      <c r="C623" s="8" t="s">
        <v>672</v>
      </c>
      <c r="D623" s="8" t="s">
        <v>1674</v>
      </c>
      <c r="E623" s="37"/>
    </row>
    <row r="624" spans="2:5">
      <c r="B624" s="12">
        <v>617</v>
      </c>
      <c r="C624" s="8" t="s">
        <v>673</v>
      </c>
      <c r="D624" s="8" t="s">
        <v>1675</v>
      </c>
      <c r="E624" s="37"/>
    </row>
    <row r="625" spans="2:5">
      <c r="B625" s="12">
        <v>618</v>
      </c>
      <c r="C625" s="8" t="s">
        <v>674</v>
      </c>
      <c r="D625" s="8" t="s">
        <v>1676</v>
      </c>
      <c r="E625" s="37"/>
    </row>
    <row r="626" spans="2:5">
      <c r="B626" s="12">
        <v>619</v>
      </c>
      <c r="C626" s="8" t="s">
        <v>675</v>
      </c>
      <c r="D626" s="8" t="s">
        <v>1677</v>
      </c>
      <c r="E626" s="37"/>
    </row>
    <row r="627" spans="2:5">
      <c r="B627" s="12">
        <v>620</v>
      </c>
      <c r="C627" s="8" t="s">
        <v>676</v>
      </c>
      <c r="D627" s="8" t="s">
        <v>1678</v>
      </c>
      <c r="E627" s="37"/>
    </row>
    <row r="628" spans="2:5">
      <c r="B628" s="12">
        <v>621</v>
      </c>
      <c r="C628" s="8" t="s">
        <v>677</v>
      </c>
      <c r="D628" s="8" t="s">
        <v>1679</v>
      </c>
      <c r="E628" s="37"/>
    </row>
    <row r="629" spans="2:5">
      <c r="B629" s="12">
        <v>622</v>
      </c>
      <c r="C629" s="8" t="s">
        <v>678</v>
      </c>
      <c r="D629" s="8" t="s">
        <v>1680</v>
      </c>
      <c r="E629" s="37"/>
    </row>
    <row r="630" spans="2:5">
      <c r="B630" s="12">
        <v>623</v>
      </c>
      <c r="C630" s="8" t="s">
        <v>679</v>
      </c>
      <c r="D630" s="8" t="s">
        <v>1681</v>
      </c>
      <c r="E630" s="37"/>
    </row>
    <row r="631" spans="2:5">
      <c r="B631" s="12">
        <v>624</v>
      </c>
      <c r="C631" s="8" t="s">
        <v>680</v>
      </c>
      <c r="D631" s="8" t="s">
        <v>1682</v>
      </c>
      <c r="E631" s="37"/>
    </row>
    <row r="632" spans="2:5">
      <c r="B632" s="12">
        <v>625</v>
      </c>
      <c r="C632" s="8" t="s">
        <v>681</v>
      </c>
      <c r="D632" s="8" t="s">
        <v>1683</v>
      </c>
      <c r="E632" s="37"/>
    </row>
    <row r="633" spans="2:5">
      <c r="B633" s="12">
        <v>626</v>
      </c>
      <c r="C633" s="8" t="s">
        <v>682</v>
      </c>
      <c r="D633" s="8" t="s">
        <v>1684</v>
      </c>
      <c r="E633" s="37"/>
    </row>
    <row r="634" spans="2:5">
      <c r="B634" s="12">
        <v>627</v>
      </c>
      <c r="C634" s="8" t="s">
        <v>683</v>
      </c>
      <c r="D634" s="8" t="s">
        <v>1685</v>
      </c>
      <c r="E634" s="37"/>
    </row>
    <row r="635" spans="2:5">
      <c r="B635" s="12">
        <v>628</v>
      </c>
      <c r="C635" s="8" t="s">
        <v>684</v>
      </c>
      <c r="D635" s="8" t="s">
        <v>1686</v>
      </c>
      <c r="E635" s="37"/>
    </row>
    <row r="636" spans="2:5">
      <c r="B636" s="12">
        <v>629</v>
      </c>
      <c r="C636" s="8" t="s">
        <v>685</v>
      </c>
      <c r="D636" s="8" t="s">
        <v>1687</v>
      </c>
      <c r="E636" s="37"/>
    </row>
    <row r="637" spans="2:5">
      <c r="B637" s="12">
        <v>630</v>
      </c>
      <c r="C637" s="8" t="s">
        <v>686</v>
      </c>
      <c r="D637" s="8" t="s">
        <v>1688</v>
      </c>
      <c r="E637" s="37"/>
    </row>
    <row r="638" spans="2:5">
      <c r="B638" s="12">
        <v>631</v>
      </c>
      <c r="C638" s="8" t="s">
        <v>687</v>
      </c>
      <c r="D638" s="8" t="s">
        <v>1689</v>
      </c>
      <c r="E638" s="37"/>
    </row>
    <row r="639" spans="2:5">
      <c r="B639" s="12">
        <v>632</v>
      </c>
      <c r="C639" s="8" t="s">
        <v>688</v>
      </c>
      <c r="D639" s="8" t="s">
        <v>1690</v>
      </c>
      <c r="E639" s="37"/>
    </row>
    <row r="640" spans="2:5">
      <c r="B640" s="12">
        <v>633</v>
      </c>
      <c r="C640" s="8" t="s">
        <v>689</v>
      </c>
      <c r="D640" s="8" t="s">
        <v>1691</v>
      </c>
      <c r="E640" s="37"/>
    </row>
    <row r="641" spans="2:5">
      <c r="B641" s="12">
        <v>634</v>
      </c>
      <c r="C641" s="8" t="s">
        <v>690</v>
      </c>
      <c r="D641" s="8" t="s">
        <v>1692</v>
      </c>
      <c r="E641" s="37"/>
    </row>
    <row r="642" spans="2:5">
      <c r="B642" s="12">
        <v>635</v>
      </c>
      <c r="C642" s="8" t="s">
        <v>691</v>
      </c>
      <c r="D642" s="8" t="s">
        <v>1693</v>
      </c>
      <c r="E642" s="37"/>
    </row>
    <row r="643" spans="2:5">
      <c r="B643" s="12">
        <v>636</v>
      </c>
      <c r="C643" s="8" t="s">
        <v>692</v>
      </c>
      <c r="D643" s="8" t="s">
        <v>1694</v>
      </c>
      <c r="E643" s="37"/>
    </row>
    <row r="644" spans="2:5">
      <c r="B644" s="12">
        <v>637</v>
      </c>
      <c r="C644" s="8" t="s">
        <v>693</v>
      </c>
      <c r="D644" s="8" t="s">
        <v>1695</v>
      </c>
      <c r="E644" s="37"/>
    </row>
    <row r="645" spans="2:5">
      <c r="B645" s="12">
        <v>638</v>
      </c>
      <c r="C645" s="8" t="s">
        <v>694</v>
      </c>
      <c r="D645" s="8" t="s">
        <v>1696</v>
      </c>
      <c r="E645" s="37"/>
    </row>
    <row r="646" spans="2:5">
      <c r="B646" s="12">
        <v>639</v>
      </c>
      <c r="C646" s="8" t="s">
        <v>695</v>
      </c>
      <c r="D646" s="8" t="s">
        <v>1697</v>
      </c>
      <c r="E646" s="37"/>
    </row>
    <row r="647" spans="2:5">
      <c r="B647" s="12">
        <v>640</v>
      </c>
      <c r="C647" s="8" t="s">
        <v>696</v>
      </c>
      <c r="D647" s="8" t="s">
        <v>1698</v>
      </c>
      <c r="E647" s="37"/>
    </row>
    <row r="648" spans="2:5">
      <c r="B648" s="12">
        <v>641</v>
      </c>
      <c r="C648" s="8" t="s">
        <v>697</v>
      </c>
      <c r="D648" s="8" t="s">
        <v>1699</v>
      </c>
      <c r="E648" s="37"/>
    </row>
    <row r="649" spans="2:5">
      <c r="B649" s="12">
        <v>642</v>
      </c>
      <c r="C649" s="8" t="s">
        <v>698</v>
      </c>
      <c r="D649" s="8" t="s">
        <v>1700</v>
      </c>
      <c r="E649" s="37"/>
    </row>
    <row r="650" spans="2:5">
      <c r="B650" s="12">
        <v>643</v>
      </c>
      <c r="C650" s="8" t="s">
        <v>699</v>
      </c>
      <c r="D650" s="8" t="s">
        <v>1701</v>
      </c>
      <c r="E650" s="37"/>
    </row>
    <row r="651" spans="2:5">
      <c r="B651" s="12">
        <v>644</v>
      </c>
      <c r="C651" s="8" t="s">
        <v>700</v>
      </c>
      <c r="D651" s="8" t="s">
        <v>1702</v>
      </c>
      <c r="E651" s="37"/>
    </row>
    <row r="652" spans="2:5">
      <c r="B652" s="12">
        <v>645</v>
      </c>
      <c r="C652" s="8" t="s">
        <v>701</v>
      </c>
      <c r="D652" s="8" t="s">
        <v>1703</v>
      </c>
      <c r="E652" s="37"/>
    </row>
    <row r="653" spans="2:5">
      <c r="B653" s="12">
        <v>646</v>
      </c>
      <c r="C653" s="8" t="s">
        <v>702</v>
      </c>
      <c r="D653" s="8" t="s">
        <v>1704</v>
      </c>
      <c r="E653" s="37"/>
    </row>
    <row r="654" spans="2:5">
      <c r="B654" s="12">
        <v>647</v>
      </c>
      <c r="C654" s="8" t="s">
        <v>703</v>
      </c>
      <c r="D654" s="8" t="s">
        <v>1705</v>
      </c>
      <c r="E654" s="37"/>
    </row>
    <row r="655" spans="2:5">
      <c r="B655" s="12">
        <v>648</v>
      </c>
      <c r="C655" s="8" t="s">
        <v>704</v>
      </c>
      <c r="D655" s="8" t="s">
        <v>1706</v>
      </c>
      <c r="E655" s="37"/>
    </row>
    <row r="656" spans="2:5">
      <c r="B656" s="12">
        <v>649</v>
      </c>
      <c r="C656" s="8" t="s">
        <v>705</v>
      </c>
      <c r="D656" s="8" t="s">
        <v>1707</v>
      </c>
      <c r="E656" s="37"/>
    </row>
    <row r="657" spans="2:5">
      <c r="B657" s="12">
        <v>650</v>
      </c>
      <c r="C657" s="8" t="s">
        <v>706</v>
      </c>
      <c r="D657" s="8" t="s">
        <v>1708</v>
      </c>
      <c r="E657" s="37"/>
    </row>
    <row r="658" spans="2:5">
      <c r="B658" s="12">
        <v>651</v>
      </c>
      <c r="C658" s="8" t="s">
        <v>707</v>
      </c>
      <c r="D658" s="8" t="s">
        <v>1709</v>
      </c>
      <c r="E658" s="37"/>
    </row>
    <row r="659" spans="2:5">
      <c r="B659" s="12">
        <v>652</v>
      </c>
      <c r="C659" s="8" t="s">
        <v>708</v>
      </c>
      <c r="D659" s="8" t="s">
        <v>1710</v>
      </c>
      <c r="E659" s="37"/>
    </row>
    <row r="660" spans="2:5">
      <c r="B660" s="12">
        <v>653</v>
      </c>
      <c r="C660" s="8" t="s">
        <v>709</v>
      </c>
      <c r="D660" s="8" t="s">
        <v>1711</v>
      </c>
      <c r="E660" s="37"/>
    </row>
    <row r="661" spans="2:5">
      <c r="B661" s="12">
        <v>654</v>
      </c>
      <c r="C661" s="8" t="s">
        <v>710</v>
      </c>
      <c r="D661" s="8" t="s">
        <v>1712</v>
      </c>
      <c r="E661" s="37"/>
    </row>
    <row r="662" spans="2:5">
      <c r="B662" s="12">
        <v>655</v>
      </c>
      <c r="C662" s="8" t="s">
        <v>711</v>
      </c>
      <c r="D662" s="8" t="s">
        <v>1713</v>
      </c>
      <c r="E662" s="37"/>
    </row>
    <row r="663" spans="2:5">
      <c r="B663" s="12">
        <v>656</v>
      </c>
      <c r="C663" s="8" t="s">
        <v>712</v>
      </c>
      <c r="D663" s="8" t="s">
        <v>1714</v>
      </c>
      <c r="E663" s="37"/>
    </row>
    <row r="664" spans="2:5">
      <c r="B664" s="12">
        <v>657</v>
      </c>
      <c r="C664" s="8" t="s">
        <v>713</v>
      </c>
      <c r="D664" s="8" t="s">
        <v>1715</v>
      </c>
      <c r="E664" s="37"/>
    </row>
    <row r="665" spans="2:5">
      <c r="B665" s="12">
        <v>658</v>
      </c>
      <c r="C665" s="8" t="s">
        <v>714</v>
      </c>
      <c r="D665" s="8" t="s">
        <v>1716</v>
      </c>
      <c r="E665" s="37"/>
    </row>
    <row r="666" spans="2:5">
      <c r="B666" s="12">
        <v>659</v>
      </c>
      <c r="C666" s="8" t="s">
        <v>715</v>
      </c>
      <c r="D666" s="8" t="s">
        <v>1717</v>
      </c>
      <c r="E666" s="37"/>
    </row>
    <row r="667" spans="2:5">
      <c r="B667" s="12">
        <v>660</v>
      </c>
      <c r="C667" s="8" t="s">
        <v>716</v>
      </c>
      <c r="D667" s="8" t="s">
        <v>1718</v>
      </c>
      <c r="E667" s="37"/>
    </row>
    <row r="668" spans="2:5">
      <c r="B668" s="12">
        <v>661</v>
      </c>
      <c r="C668" s="8" t="s">
        <v>717</v>
      </c>
      <c r="D668" s="8" t="s">
        <v>1719</v>
      </c>
      <c r="E668" s="37"/>
    </row>
    <row r="669" spans="2:5">
      <c r="B669" s="12">
        <v>662</v>
      </c>
      <c r="C669" s="8" t="s">
        <v>718</v>
      </c>
      <c r="D669" s="8" t="s">
        <v>1720</v>
      </c>
      <c r="E669" s="37"/>
    </row>
    <row r="670" spans="2:5">
      <c r="B670" s="12">
        <v>663</v>
      </c>
      <c r="C670" s="8" t="s">
        <v>719</v>
      </c>
      <c r="D670" s="8" t="s">
        <v>1721</v>
      </c>
      <c r="E670" s="37"/>
    </row>
    <row r="671" spans="2:5">
      <c r="B671" s="12">
        <v>664</v>
      </c>
      <c r="C671" s="8" t="s">
        <v>720</v>
      </c>
      <c r="D671" s="8" t="s">
        <v>1722</v>
      </c>
      <c r="E671" s="37"/>
    </row>
    <row r="672" spans="2:5">
      <c r="B672" s="12">
        <v>665</v>
      </c>
      <c r="C672" s="8" t="s">
        <v>721</v>
      </c>
      <c r="D672" s="8" t="s">
        <v>1723</v>
      </c>
      <c r="E672" s="37"/>
    </row>
    <row r="673" spans="2:5">
      <c r="B673" s="12">
        <v>666</v>
      </c>
      <c r="C673" s="8" t="s">
        <v>722</v>
      </c>
      <c r="D673" s="8" t="s">
        <v>1724</v>
      </c>
      <c r="E673" s="37"/>
    </row>
    <row r="674" spans="2:5">
      <c r="B674" s="12">
        <v>667</v>
      </c>
      <c r="C674" s="8" t="s">
        <v>723</v>
      </c>
      <c r="D674" s="8" t="s">
        <v>1725</v>
      </c>
      <c r="E674" s="37"/>
    </row>
    <row r="675" spans="2:5">
      <c r="B675" s="12">
        <v>668</v>
      </c>
      <c r="C675" s="8" t="s">
        <v>724</v>
      </c>
      <c r="D675" s="8" t="s">
        <v>1726</v>
      </c>
      <c r="E675" s="37"/>
    </row>
    <row r="676" spans="2:5">
      <c r="B676" s="12">
        <v>669</v>
      </c>
      <c r="C676" s="8" t="s">
        <v>725</v>
      </c>
      <c r="D676" s="8" t="s">
        <v>1727</v>
      </c>
      <c r="E676" s="37"/>
    </row>
    <row r="677" spans="2:5">
      <c r="B677" s="12">
        <v>670</v>
      </c>
      <c r="C677" s="8" t="s">
        <v>726</v>
      </c>
      <c r="D677" s="8" t="s">
        <v>1728</v>
      </c>
      <c r="E677" s="37"/>
    </row>
    <row r="678" spans="2:5">
      <c r="B678" s="12">
        <v>671</v>
      </c>
      <c r="C678" s="8" t="s">
        <v>727</v>
      </c>
      <c r="D678" s="8" t="s">
        <v>1729</v>
      </c>
      <c r="E678" s="37"/>
    </row>
    <row r="679" spans="2:5">
      <c r="B679" s="12">
        <v>672</v>
      </c>
      <c r="C679" s="8" t="s">
        <v>728</v>
      </c>
      <c r="D679" s="8" t="s">
        <v>1730</v>
      </c>
      <c r="E679" s="37"/>
    </row>
    <row r="680" spans="2:5">
      <c r="B680" s="12">
        <v>673</v>
      </c>
      <c r="C680" s="8" t="s">
        <v>729</v>
      </c>
      <c r="D680" s="8" t="s">
        <v>1731</v>
      </c>
      <c r="E680" s="37"/>
    </row>
    <row r="681" spans="2:5">
      <c r="B681" s="12">
        <v>674</v>
      </c>
      <c r="C681" s="8" t="s">
        <v>730</v>
      </c>
      <c r="D681" s="8" t="s">
        <v>1732</v>
      </c>
      <c r="E681" s="37"/>
    </row>
    <row r="682" spans="2:5">
      <c r="B682" s="12">
        <v>675</v>
      </c>
      <c r="C682" s="8" t="s">
        <v>731</v>
      </c>
      <c r="D682" s="8" t="s">
        <v>1733</v>
      </c>
      <c r="E682" s="37"/>
    </row>
    <row r="683" spans="2:5">
      <c r="B683" s="12">
        <v>676</v>
      </c>
      <c r="C683" s="8" t="s">
        <v>732</v>
      </c>
      <c r="D683" s="8" t="s">
        <v>1734</v>
      </c>
      <c r="E683" s="37"/>
    </row>
    <row r="684" spans="2:5">
      <c r="B684" s="12">
        <v>677</v>
      </c>
      <c r="C684" s="8" t="s">
        <v>733</v>
      </c>
      <c r="D684" s="8" t="s">
        <v>1735</v>
      </c>
      <c r="E684" s="37"/>
    </row>
    <row r="685" spans="2:5">
      <c r="B685" s="12">
        <v>678</v>
      </c>
      <c r="C685" s="8" t="s">
        <v>734</v>
      </c>
      <c r="D685" s="8" t="s">
        <v>1736</v>
      </c>
      <c r="E685" s="37"/>
    </row>
    <row r="686" spans="2:5">
      <c r="B686" s="12">
        <v>679</v>
      </c>
      <c r="C686" s="8" t="s">
        <v>735</v>
      </c>
      <c r="D686" s="8" t="s">
        <v>1737</v>
      </c>
      <c r="E686" s="37"/>
    </row>
    <row r="687" spans="2:5">
      <c r="B687" s="12">
        <v>680</v>
      </c>
      <c r="C687" s="8" t="s">
        <v>736</v>
      </c>
      <c r="D687" s="8" t="s">
        <v>1738</v>
      </c>
      <c r="E687" s="37"/>
    </row>
    <row r="688" spans="2:5">
      <c r="B688" s="12">
        <v>681</v>
      </c>
      <c r="C688" s="8" t="s">
        <v>737</v>
      </c>
      <c r="D688" s="8" t="s">
        <v>1739</v>
      </c>
      <c r="E688" s="37"/>
    </row>
    <row r="689" spans="2:5">
      <c r="B689" s="12">
        <v>682</v>
      </c>
      <c r="C689" s="8" t="s">
        <v>738</v>
      </c>
      <c r="D689" s="8" t="s">
        <v>1740</v>
      </c>
      <c r="E689" s="37"/>
    </row>
    <row r="690" spans="2:5">
      <c r="B690" s="12">
        <v>683</v>
      </c>
      <c r="C690" s="8" t="s">
        <v>739</v>
      </c>
      <c r="D690" s="8" t="s">
        <v>1741</v>
      </c>
      <c r="E690" s="37"/>
    </row>
    <row r="691" spans="2:5">
      <c r="B691" s="12">
        <v>684</v>
      </c>
      <c r="C691" s="8" t="s">
        <v>740</v>
      </c>
      <c r="D691" s="8" t="s">
        <v>1742</v>
      </c>
      <c r="E691" s="37"/>
    </row>
    <row r="692" spans="2:5">
      <c r="B692" s="12">
        <v>685</v>
      </c>
      <c r="C692" s="8" t="s">
        <v>741</v>
      </c>
      <c r="D692" s="8" t="s">
        <v>1743</v>
      </c>
      <c r="E692" s="37"/>
    </row>
    <row r="693" spans="2:5">
      <c r="B693" s="12">
        <v>686</v>
      </c>
      <c r="C693" s="8" t="s">
        <v>742</v>
      </c>
      <c r="D693" s="8" t="s">
        <v>1744</v>
      </c>
      <c r="E693" s="37"/>
    </row>
    <row r="694" spans="2:5">
      <c r="B694" s="12">
        <v>687</v>
      </c>
      <c r="C694" s="8" t="s">
        <v>743</v>
      </c>
      <c r="D694" s="8" t="s">
        <v>1745</v>
      </c>
      <c r="E694" s="37"/>
    </row>
    <row r="695" spans="2:5">
      <c r="B695" s="12">
        <v>688</v>
      </c>
      <c r="C695" s="8" t="s">
        <v>744</v>
      </c>
      <c r="D695" s="8" t="s">
        <v>1746</v>
      </c>
      <c r="E695" s="37"/>
    </row>
    <row r="696" spans="2:5">
      <c r="B696" s="12">
        <v>689</v>
      </c>
      <c r="C696" s="8" t="s">
        <v>745</v>
      </c>
      <c r="D696" s="8" t="s">
        <v>1747</v>
      </c>
      <c r="E696" s="37"/>
    </row>
    <row r="697" spans="2:5">
      <c r="B697" s="12">
        <v>690</v>
      </c>
      <c r="C697" s="8" t="s">
        <v>746</v>
      </c>
      <c r="D697" s="8" t="s">
        <v>1748</v>
      </c>
      <c r="E697" s="37"/>
    </row>
    <row r="698" spans="2:5">
      <c r="B698" s="12">
        <v>691</v>
      </c>
      <c r="C698" s="8" t="s">
        <v>747</v>
      </c>
      <c r="D698" s="8" t="s">
        <v>1749</v>
      </c>
      <c r="E698" s="37"/>
    </row>
    <row r="699" spans="2:5">
      <c r="B699" s="12">
        <v>692</v>
      </c>
      <c r="C699" s="8" t="s">
        <v>748</v>
      </c>
      <c r="D699" s="8" t="s">
        <v>1750</v>
      </c>
      <c r="E699" s="37"/>
    </row>
    <row r="700" spans="2:5">
      <c r="B700" s="12">
        <v>693</v>
      </c>
      <c r="C700" s="8" t="s">
        <v>749</v>
      </c>
      <c r="D700" s="8" t="s">
        <v>1751</v>
      </c>
      <c r="E700" s="37"/>
    </row>
    <row r="701" spans="2:5">
      <c r="B701" s="12">
        <v>694</v>
      </c>
      <c r="C701" s="8" t="s">
        <v>750</v>
      </c>
      <c r="D701" s="8" t="s">
        <v>1752</v>
      </c>
      <c r="E701" s="37"/>
    </row>
    <row r="702" spans="2:5">
      <c r="B702" s="12">
        <v>695</v>
      </c>
      <c r="C702" s="8" t="s">
        <v>751</v>
      </c>
      <c r="D702" s="8" t="s">
        <v>1753</v>
      </c>
      <c r="E702" s="37"/>
    </row>
    <row r="703" spans="2:5">
      <c r="B703" s="12">
        <v>696</v>
      </c>
      <c r="C703" s="8" t="s">
        <v>752</v>
      </c>
      <c r="D703" s="8" t="s">
        <v>1754</v>
      </c>
      <c r="E703" s="37"/>
    </row>
    <row r="704" spans="2:5">
      <c r="B704" s="12">
        <v>697</v>
      </c>
      <c r="C704" s="8" t="s">
        <v>753</v>
      </c>
      <c r="D704" s="8" t="s">
        <v>1755</v>
      </c>
      <c r="E704" s="37"/>
    </row>
    <row r="705" spans="2:5">
      <c r="B705" s="12">
        <v>698</v>
      </c>
      <c r="C705" s="8" t="s">
        <v>754</v>
      </c>
      <c r="D705" s="8" t="s">
        <v>1756</v>
      </c>
      <c r="E705" s="37"/>
    </row>
    <row r="706" spans="2:5">
      <c r="B706" s="12">
        <v>699</v>
      </c>
      <c r="C706" s="8" t="s">
        <v>755</v>
      </c>
      <c r="D706" s="8" t="s">
        <v>1757</v>
      </c>
      <c r="E706" s="37"/>
    </row>
    <row r="707" spans="2:5">
      <c r="B707" s="12">
        <v>700</v>
      </c>
      <c r="C707" s="8" t="s">
        <v>756</v>
      </c>
      <c r="D707" s="8" t="s">
        <v>1758</v>
      </c>
      <c r="E707" s="37"/>
    </row>
    <row r="708" spans="2:5">
      <c r="B708" s="12">
        <v>701</v>
      </c>
      <c r="C708" s="8" t="s">
        <v>757</v>
      </c>
      <c r="D708" s="8" t="s">
        <v>1759</v>
      </c>
      <c r="E708" s="37"/>
    </row>
    <row r="709" spans="2:5">
      <c r="B709" s="12">
        <v>702</v>
      </c>
      <c r="C709" s="8" t="s">
        <v>758</v>
      </c>
      <c r="D709" s="8" t="s">
        <v>1760</v>
      </c>
      <c r="E709" s="37"/>
    </row>
    <row r="710" spans="2:5">
      <c r="B710" s="12">
        <v>703</v>
      </c>
      <c r="C710" s="8" t="s">
        <v>759</v>
      </c>
      <c r="D710" s="8" t="s">
        <v>1761</v>
      </c>
      <c r="E710" s="37"/>
    </row>
    <row r="711" spans="2:5">
      <c r="B711" s="12">
        <v>704</v>
      </c>
      <c r="C711" s="8" t="s">
        <v>760</v>
      </c>
      <c r="D711" s="8" t="s">
        <v>1762</v>
      </c>
      <c r="E711" s="37"/>
    </row>
    <row r="712" spans="2:5">
      <c r="B712" s="12">
        <v>705</v>
      </c>
      <c r="C712" s="8" t="s">
        <v>761</v>
      </c>
      <c r="D712" s="8" t="s">
        <v>1763</v>
      </c>
      <c r="E712" s="37"/>
    </row>
    <row r="713" spans="2:5">
      <c r="B713" s="12">
        <v>706</v>
      </c>
      <c r="C713" s="8" t="s">
        <v>762</v>
      </c>
      <c r="D713" s="8" t="s">
        <v>1764</v>
      </c>
      <c r="E713" s="37"/>
    </row>
    <row r="714" spans="2:5">
      <c r="B714" s="12">
        <v>707</v>
      </c>
      <c r="C714" s="8" t="s">
        <v>763</v>
      </c>
      <c r="D714" s="8" t="s">
        <v>1765</v>
      </c>
      <c r="E714" s="37"/>
    </row>
    <row r="715" spans="2:5">
      <c r="B715" s="12">
        <v>708</v>
      </c>
      <c r="C715" s="8" t="s">
        <v>764</v>
      </c>
      <c r="D715" s="8" t="s">
        <v>1766</v>
      </c>
      <c r="E715" s="37"/>
    </row>
    <row r="716" spans="2:5">
      <c r="B716" s="12">
        <v>709</v>
      </c>
      <c r="C716" s="8" t="s">
        <v>765</v>
      </c>
      <c r="D716" s="8" t="s">
        <v>1767</v>
      </c>
      <c r="E716" s="37"/>
    </row>
    <row r="717" spans="2:5">
      <c r="B717" s="12">
        <v>710</v>
      </c>
      <c r="C717" s="8" t="s">
        <v>766</v>
      </c>
      <c r="D717" s="8" t="s">
        <v>1768</v>
      </c>
      <c r="E717" s="37"/>
    </row>
    <row r="718" spans="2:5">
      <c r="B718" s="12">
        <v>711</v>
      </c>
      <c r="C718" s="8" t="s">
        <v>767</v>
      </c>
      <c r="D718" s="8" t="s">
        <v>1769</v>
      </c>
      <c r="E718" s="37"/>
    </row>
    <row r="719" spans="2:5">
      <c r="B719" s="12">
        <v>712</v>
      </c>
      <c r="C719" s="8" t="s">
        <v>768</v>
      </c>
      <c r="D719" s="8" t="s">
        <v>1770</v>
      </c>
      <c r="E719" s="37"/>
    </row>
    <row r="720" spans="2:5">
      <c r="B720" s="12">
        <v>713</v>
      </c>
      <c r="C720" s="8" t="s">
        <v>769</v>
      </c>
      <c r="D720" s="8" t="s">
        <v>1771</v>
      </c>
      <c r="E720" s="37"/>
    </row>
    <row r="721" spans="2:5">
      <c r="B721" s="12">
        <v>714</v>
      </c>
      <c r="C721" s="8" t="s">
        <v>770</v>
      </c>
      <c r="D721" s="8" t="s">
        <v>1772</v>
      </c>
      <c r="E721" s="37"/>
    </row>
    <row r="722" spans="2:5">
      <c r="B722" s="12">
        <v>715</v>
      </c>
      <c r="C722" s="8" t="s">
        <v>771</v>
      </c>
      <c r="D722" s="8" t="s">
        <v>1773</v>
      </c>
      <c r="E722" s="37"/>
    </row>
    <row r="723" spans="2:5">
      <c r="B723" s="12">
        <v>716</v>
      </c>
      <c r="C723" s="8" t="s">
        <v>772</v>
      </c>
      <c r="D723" s="8" t="s">
        <v>1774</v>
      </c>
      <c r="E723" s="37"/>
    </row>
    <row r="724" spans="2:5">
      <c r="B724" s="12">
        <v>717</v>
      </c>
      <c r="C724" s="8" t="s">
        <v>773</v>
      </c>
      <c r="D724" s="8" t="s">
        <v>1775</v>
      </c>
      <c r="E724" s="37"/>
    </row>
    <row r="725" spans="2:5">
      <c r="B725" s="12">
        <v>718</v>
      </c>
      <c r="C725" s="8" t="s">
        <v>774</v>
      </c>
      <c r="D725" s="8" t="s">
        <v>1776</v>
      </c>
      <c r="E725" s="37"/>
    </row>
    <row r="726" spans="2:5">
      <c r="B726" s="12">
        <v>719</v>
      </c>
      <c r="C726" s="8" t="s">
        <v>775</v>
      </c>
      <c r="D726" s="8" t="s">
        <v>1777</v>
      </c>
      <c r="E726" s="37"/>
    </row>
    <row r="727" spans="2:5">
      <c r="B727" s="12">
        <v>720</v>
      </c>
      <c r="C727" s="8" t="s">
        <v>776</v>
      </c>
      <c r="D727" s="8" t="s">
        <v>1778</v>
      </c>
      <c r="E727" s="37"/>
    </row>
    <row r="728" spans="2:5">
      <c r="B728" s="12">
        <v>721</v>
      </c>
      <c r="C728" s="8" t="s">
        <v>777</v>
      </c>
      <c r="D728" s="8" t="s">
        <v>1779</v>
      </c>
      <c r="E728" s="37"/>
    </row>
    <row r="729" spans="2:5">
      <c r="B729" s="12">
        <v>722</v>
      </c>
      <c r="C729" s="8" t="s">
        <v>778</v>
      </c>
      <c r="D729" s="8" t="s">
        <v>1780</v>
      </c>
      <c r="E729" s="37"/>
    </row>
    <row r="730" spans="2:5">
      <c r="B730" s="12">
        <v>723</v>
      </c>
      <c r="C730" s="8" t="s">
        <v>779</v>
      </c>
      <c r="D730" s="8" t="s">
        <v>1781</v>
      </c>
      <c r="E730" s="37"/>
    </row>
    <row r="731" spans="2:5">
      <c r="B731" s="12">
        <v>724</v>
      </c>
      <c r="C731" s="8" t="s">
        <v>780</v>
      </c>
      <c r="D731" s="8" t="s">
        <v>1782</v>
      </c>
      <c r="E731" s="37"/>
    </row>
    <row r="732" spans="2:5">
      <c r="B732" s="12">
        <v>725</v>
      </c>
      <c r="C732" s="8" t="s">
        <v>781</v>
      </c>
      <c r="D732" s="8" t="s">
        <v>1783</v>
      </c>
      <c r="E732" s="37"/>
    </row>
    <row r="733" spans="2:5">
      <c r="B733" s="12">
        <v>726</v>
      </c>
      <c r="C733" s="8" t="s">
        <v>782</v>
      </c>
      <c r="D733" s="8" t="s">
        <v>1784</v>
      </c>
      <c r="E733" s="37"/>
    </row>
    <row r="734" spans="2:5">
      <c r="B734" s="12">
        <v>727</v>
      </c>
      <c r="C734" s="8" t="s">
        <v>783</v>
      </c>
      <c r="D734" s="8" t="s">
        <v>1785</v>
      </c>
      <c r="E734" s="37"/>
    </row>
    <row r="735" spans="2:5">
      <c r="B735" s="12">
        <v>728</v>
      </c>
      <c r="C735" s="8" t="s">
        <v>784</v>
      </c>
      <c r="D735" s="8" t="s">
        <v>1786</v>
      </c>
      <c r="E735" s="37"/>
    </row>
    <row r="736" spans="2:5">
      <c r="B736" s="12">
        <v>729</v>
      </c>
      <c r="C736" s="8" t="s">
        <v>785</v>
      </c>
      <c r="D736" s="8" t="s">
        <v>1787</v>
      </c>
      <c r="E736" s="37"/>
    </row>
    <row r="737" spans="2:5">
      <c r="B737" s="12">
        <v>730</v>
      </c>
      <c r="C737" s="8" t="s">
        <v>786</v>
      </c>
      <c r="D737" s="8" t="s">
        <v>1788</v>
      </c>
      <c r="E737" s="37"/>
    </row>
    <row r="738" spans="2:5">
      <c r="B738" s="12">
        <v>731</v>
      </c>
      <c r="C738" s="8" t="s">
        <v>787</v>
      </c>
      <c r="D738" s="8" t="s">
        <v>1789</v>
      </c>
      <c r="E738" s="37"/>
    </row>
    <row r="739" spans="2:5">
      <c r="B739" s="12">
        <v>732</v>
      </c>
      <c r="C739" s="8" t="s">
        <v>788</v>
      </c>
      <c r="D739" s="8" t="s">
        <v>1790</v>
      </c>
      <c r="E739" s="37"/>
    </row>
    <row r="740" spans="2:5">
      <c r="B740" s="12">
        <v>733</v>
      </c>
      <c r="C740" s="8" t="s">
        <v>789</v>
      </c>
      <c r="D740" s="8" t="s">
        <v>1791</v>
      </c>
      <c r="E740" s="37"/>
    </row>
    <row r="741" spans="2:5">
      <c r="B741" s="12">
        <v>734</v>
      </c>
      <c r="C741" s="8" t="s">
        <v>790</v>
      </c>
      <c r="D741" s="8" t="s">
        <v>1792</v>
      </c>
      <c r="E741" s="37"/>
    </row>
    <row r="742" spans="2:5">
      <c r="B742" s="12">
        <v>735</v>
      </c>
      <c r="C742" s="8" t="s">
        <v>791</v>
      </c>
      <c r="D742" s="8" t="s">
        <v>1793</v>
      </c>
      <c r="E742" s="37"/>
    </row>
    <row r="743" spans="2:5">
      <c r="B743" s="12">
        <v>736</v>
      </c>
      <c r="C743" s="8" t="s">
        <v>792</v>
      </c>
      <c r="D743" s="8" t="s">
        <v>1794</v>
      </c>
      <c r="E743" s="37"/>
    </row>
    <row r="744" spans="2:5">
      <c r="B744" s="12">
        <v>737</v>
      </c>
      <c r="C744" s="8" t="s">
        <v>793</v>
      </c>
      <c r="D744" s="8" t="s">
        <v>1795</v>
      </c>
      <c r="E744" s="37"/>
    </row>
    <row r="745" spans="2:5">
      <c r="B745" s="12">
        <v>738</v>
      </c>
      <c r="C745" s="8" t="s">
        <v>794</v>
      </c>
      <c r="D745" s="8" t="s">
        <v>1796</v>
      </c>
      <c r="E745" s="37"/>
    </row>
    <row r="746" spans="2:5">
      <c r="B746" s="12">
        <v>739</v>
      </c>
      <c r="C746" s="8" t="s">
        <v>795</v>
      </c>
      <c r="D746" s="8" t="s">
        <v>1797</v>
      </c>
      <c r="E746" s="37"/>
    </row>
    <row r="747" spans="2:5">
      <c r="B747" s="12">
        <v>740</v>
      </c>
      <c r="C747" s="8" t="s">
        <v>796</v>
      </c>
      <c r="D747" s="8" t="s">
        <v>1798</v>
      </c>
      <c r="E747" s="37"/>
    </row>
    <row r="748" spans="2:5">
      <c r="B748" s="12">
        <v>741</v>
      </c>
      <c r="C748" s="8" t="s">
        <v>797</v>
      </c>
      <c r="D748" s="8" t="s">
        <v>1799</v>
      </c>
      <c r="E748" s="37"/>
    </row>
    <row r="749" spans="2:5">
      <c r="B749" s="12">
        <v>742</v>
      </c>
      <c r="C749" s="8" t="s">
        <v>798</v>
      </c>
      <c r="D749" s="8" t="s">
        <v>1800</v>
      </c>
      <c r="E749" s="37"/>
    </row>
    <row r="750" spans="2:5">
      <c r="B750" s="12">
        <v>743</v>
      </c>
      <c r="C750" s="8" t="s">
        <v>799</v>
      </c>
      <c r="D750" s="8" t="s">
        <v>1801</v>
      </c>
      <c r="E750" s="37"/>
    </row>
    <row r="751" spans="2:5">
      <c r="B751" s="12">
        <v>744</v>
      </c>
      <c r="C751" s="8" t="s">
        <v>800</v>
      </c>
      <c r="D751" s="8" t="s">
        <v>1802</v>
      </c>
      <c r="E751" s="37"/>
    </row>
    <row r="752" spans="2:5">
      <c r="B752" s="12">
        <v>745</v>
      </c>
      <c r="C752" s="8" t="s">
        <v>801</v>
      </c>
      <c r="D752" s="8" t="s">
        <v>1803</v>
      </c>
      <c r="E752" s="37"/>
    </row>
    <row r="753" spans="2:5">
      <c r="B753" s="12">
        <v>746</v>
      </c>
      <c r="C753" s="8" t="s">
        <v>802</v>
      </c>
      <c r="D753" s="8" t="s">
        <v>1804</v>
      </c>
      <c r="E753" s="37"/>
    </row>
    <row r="754" spans="2:5">
      <c r="B754" s="12">
        <v>747</v>
      </c>
      <c r="C754" s="8" t="s">
        <v>803</v>
      </c>
      <c r="D754" s="8" t="s">
        <v>1805</v>
      </c>
      <c r="E754" s="37"/>
    </row>
    <row r="755" spans="2:5">
      <c r="B755" s="12">
        <v>748</v>
      </c>
      <c r="C755" s="8" t="s">
        <v>804</v>
      </c>
      <c r="D755" s="8" t="s">
        <v>1806</v>
      </c>
      <c r="E755" s="37"/>
    </row>
    <row r="756" spans="2:5">
      <c r="B756" s="12">
        <v>749</v>
      </c>
      <c r="C756" s="8" t="s">
        <v>805</v>
      </c>
      <c r="D756" s="8" t="s">
        <v>1807</v>
      </c>
      <c r="E756" s="37"/>
    </row>
    <row r="757" spans="2:5">
      <c r="B757" s="12">
        <v>750</v>
      </c>
      <c r="C757" s="8" t="s">
        <v>806</v>
      </c>
      <c r="D757" s="8" t="s">
        <v>1808</v>
      </c>
      <c r="E757" s="37"/>
    </row>
    <row r="758" spans="2:5">
      <c r="B758" s="12">
        <v>751</v>
      </c>
      <c r="C758" s="8" t="s">
        <v>807</v>
      </c>
      <c r="D758" s="8" t="s">
        <v>1809</v>
      </c>
      <c r="E758" s="37"/>
    </row>
    <row r="759" spans="2:5">
      <c r="B759" s="12">
        <v>752</v>
      </c>
      <c r="C759" s="8" t="s">
        <v>808</v>
      </c>
      <c r="D759" s="8" t="s">
        <v>1810</v>
      </c>
      <c r="E759" s="37"/>
    </row>
    <row r="760" spans="2:5">
      <c r="B760" s="12">
        <v>753</v>
      </c>
      <c r="C760" s="8" t="s">
        <v>809</v>
      </c>
      <c r="D760" s="8" t="s">
        <v>1811</v>
      </c>
      <c r="E760" s="37"/>
    </row>
    <row r="761" spans="2:5">
      <c r="B761" s="12">
        <v>754</v>
      </c>
      <c r="C761" s="8" t="s">
        <v>810</v>
      </c>
      <c r="D761" s="8" t="s">
        <v>1812</v>
      </c>
      <c r="E761" s="37"/>
    </row>
    <row r="762" spans="2:5">
      <c r="B762" s="12">
        <v>755</v>
      </c>
      <c r="C762" s="8" t="s">
        <v>811</v>
      </c>
      <c r="D762" s="8" t="s">
        <v>1813</v>
      </c>
      <c r="E762" s="37"/>
    </row>
    <row r="763" spans="2:5">
      <c r="B763" s="12">
        <v>756</v>
      </c>
      <c r="C763" s="8" t="s">
        <v>812</v>
      </c>
      <c r="D763" s="8" t="s">
        <v>1814</v>
      </c>
      <c r="E763" s="37"/>
    </row>
    <row r="764" spans="2:5">
      <c r="B764" s="12">
        <v>757</v>
      </c>
      <c r="C764" s="8" t="s">
        <v>813</v>
      </c>
      <c r="D764" s="8" t="s">
        <v>1815</v>
      </c>
      <c r="E764" s="37"/>
    </row>
    <row r="765" spans="2:5">
      <c r="B765" s="12">
        <v>758</v>
      </c>
      <c r="C765" s="8" t="s">
        <v>814</v>
      </c>
      <c r="D765" s="8" t="s">
        <v>1816</v>
      </c>
      <c r="E765" s="37"/>
    </row>
    <row r="766" spans="2:5">
      <c r="B766" s="12">
        <v>759</v>
      </c>
      <c r="C766" s="8" t="s">
        <v>815</v>
      </c>
      <c r="D766" s="8" t="s">
        <v>1817</v>
      </c>
      <c r="E766" s="37"/>
    </row>
    <row r="767" spans="2:5">
      <c r="B767" s="12">
        <v>760</v>
      </c>
      <c r="C767" s="8" t="s">
        <v>816</v>
      </c>
      <c r="D767" s="8" t="s">
        <v>1818</v>
      </c>
      <c r="E767" s="37"/>
    </row>
    <row r="768" spans="2:5">
      <c r="B768" s="12">
        <v>761</v>
      </c>
      <c r="C768" s="8" t="s">
        <v>817</v>
      </c>
      <c r="D768" s="8" t="s">
        <v>1819</v>
      </c>
      <c r="E768" s="37"/>
    </row>
    <row r="769" spans="2:5">
      <c r="B769" s="12">
        <v>762</v>
      </c>
      <c r="C769" s="8" t="s">
        <v>818</v>
      </c>
      <c r="D769" s="8" t="s">
        <v>1820</v>
      </c>
      <c r="E769" s="37"/>
    </row>
    <row r="770" spans="2:5">
      <c r="B770" s="12">
        <v>763</v>
      </c>
      <c r="C770" s="8" t="s">
        <v>819</v>
      </c>
      <c r="D770" s="8" t="s">
        <v>1821</v>
      </c>
      <c r="E770" s="37"/>
    </row>
    <row r="771" spans="2:5">
      <c r="B771" s="12">
        <v>764</v>
      </c>
      <c r="C771" s="8" t="s">
        <v>820</v>
      </c>
      <c r="D771" s="8" t="s">
        <v>1822</v>
      </c>
      <c r="E771" s="37"/>
    </row>
    <row r="772" spans="2:5">
      <c r="B772" s="12">
        <v>765</v>
      </c>
      <c r="C772" s="8" t="s">
        <v>821</v>
      </c>
      <c r="D772" s="8" t="s">
        <v>1823</v>
      </c>
      <c r="E772" s="37"/>
    </row>
    <row r="773" spans="2:5">
      <c r="B773" s="12">
        <v>766</v>
      </c>
      <c r="C773" s="8" t="s">
        <v>822</v>
      </c>
      <c r="D773" s="8" t="s">
        <v>1824</v>
      </c>
      <c r="E773" s="37"/>
    </row>
    <row r="774" spans="2:5">
      <c r="B774" s="12">
        <v>767</v>
      </c>
      <c r="C774" s="8" t="s">
        <v>823</v>
      </c>
      <c r="D774" s="8" t="s">
        <v>1825</v>
      </c>
      <c r="E774" s="37"/>
    </row>
    <row r="775" spans="2:5">
      <c r="B775" s="12">
        <v>768</v>
      </c>
      <c r="C775" s="8" t="s">
        <v>824</v>
      </c>
      <c r="D775" s="8" t="s">
        <v>1826</v>
      </c>
      <c r="E775" s="37"/>
    </row>
    <row r="776" spans="2:5">
      <c r="B776" s="12">
        <v>769</v>
      </c>
      <c r="C776" s="8" t="s">
        <v>825</v>
      </c>
      <c r="D776" s="8" t="s">
        <v>1827</v>
      </c>
      <c r="E776" s="37"/>
    </row>
    <row r="777" spans="2:5">
      <c r="B777" s="12">
        <v>770</v>
      </c>
      <c r="C777" s="8" t="s">
        <v>826</v>
      </c>
      <c r="D777" s="8" t="s">
        <v>1828</v>
      </c>
      <c r="E777" s="37"/>
    </row>
    <row r="778" spans="2:5">
      <c r="B778" s="12">
        <v>771</v>
      </c>
      <c r="C778" s="8" t="s">
        <v>827</v>
      </c>
      <c r="D778" s="8" t="s">
        <v>1829</v>
      </c>
      <c r="E778" s="37"/>
    </row>
    <row r="779" spans="2:5">
      <c r="B779" s="12">
        <v>772</v>
      </c>
      <c r="C779" s="8" t="s">
        <v>828</v>
      </c>
      <c r="D779" s="8" t="s">
        <v>1830</v>
      </c>
      <c r="E779" s="37"/>
    </row>
    <row r="780" spans="2:5">
      <c r="B780" s="12">
        <v>773</v>
      </c>
      <c r="C780" s="8" t="s">
        <v>829</v>
      </c>
      <c r="D780" s="8" t="s">
        <v>1831</v>
      </c>
      <c r="E780" s="37"/>
    </row>
    <row r="781" spans="2:5">
      <c r="B781" s="12">
        <v>774</v>
      </c>
      <c r="C781" s="8" t="s">
        <v>830</v>
      </c>
      <c r="D781" s="8" t="s">
        <v>1832</v>
      </c>
      <c r="E781" s="37"/>
    </row>
    <row r="782" spans="2:5">
      <c r="B782" s="12">
        <v>775</v>
      </c>
      <c r="C782" s="8" t="s">
        <v>831</v>
      </c>
      <c r="D782" s="8" t="s">
        <v>1833</v>
      </c>
      <c r="E782" s="37"/>
    </row>
    <row r="783" spans="2:5">
      <c r="B783" s="12">
        <v>776</v>
      </c>
      <c r="C783" s="8" t="s">
        <v>832</v>
      </c>
      <c r="D783" s="8" t="s">
        <v>1834</v>
      </c>
      <c r="E783" s="37"/>
    </row>
    <row r="784" spans="2:5">
      <c r="B784" s="12">
        <v>777</v>
      </c>
      <c r="C784" s="8" t="s">
        <v>833</v>
      </c>
      <c r="D784" s="8" t="s">
        <v>1835</v>
      </c>
      <c r="E784" s="37"/>
    </row>
    <row r="785" spans="2:5">
      <c r="B785" s="12">
        <v>778</v>
      </c>
      <c r="C785" s="8" t="s">
        <v>834</v>
      </c>
      <c r="D785" s="8" t="s">
        <v>1836</v>
      </c>
      <c r="E785" s="37"/>
    </row>
    <row r="786" spans="2:5">
      <c r="B786" s="12">
        <v>779</v>
      </c>
      <c r="C786" s="8" t="s">
        <v>835</v>
      </c>
      <c r="D786" s="8" t="s">
        <v>1837</v>
      </c>
      <c r="E786" s="37"/>
    </row>
    <row r="787" spans="2:5">
      <c r="B787" s="12">
        <v>780</v>
      </c>
      <c r="C787" s="8" t="s">
        <v>836</v>
      </c>
      <c r="D787" s="8" t="s">
        <v>1838</v>
      </c>
      <c r="E787" s="37"/>
    </row>
    <row r="788" spans="2:5">
      <c r="B788" s="12">
        <v>781</v>
      </c>
      <c r="C788" s="8" t="s">
        <v>837</v>
      </c>
      <c r="D788" s="8" t="s">
        <v>1839</v>
      </c>
      <c r="E788" s="37"/>
    </row>
    <row r="789" spans="2:5">
      <c r="B789" s="12">
        <v>782</v>
      </c>
      <c r="C789" s="8" t="s">
        <v>838</v>
      </c>
      <c r="D789" s="8" t="s">
        <v>1840</v>
      </c>
      <c r="E789" s="37"/>
    </row>
    <row r="790" spans="2:5">
      <c r="B790" s="12">
        <v>783</v>
      </c>
      <c r="C790" s="8" t="s">
        <v>839</v>
      </c>
      <c r="D790" s="8" t="s">
        <v>1841</v>
      </c>
      <c r="E790" s="37"/>
    </row>
    <row r="791" spans="2:5">
      <c r="B791" s="12">
        <v>784</v>
      </c>
      <c r="C791" s="8" t="s">
        <v>840</v>
      </c>
      <c r="D791" s="8" t="s">
        <v>1842</v>
      </c>
      <c r="E791" s="37"/>
    </row>
    <row r="792" spans="2:5">
      <c r="B792" s="12">
        <v>785</v>
      </c>
      <c r="C792" s="8" t="s">
        <v>841</v>
      </c>
      <c r="D792" s="8" t="s">
        <v>1843</v>
      </c>
      <c r="E792" s="37"/>
    </row>
    <row r="793" spans="2:5">
      <c r="B793" s="12">
        <v>786</v>
      </c>
      <c r="C793" s="8" t="s">
        <v>842</v>
      </c>
      <c r="D793" s="8" t="s">
        <v>1844</v>
      </c>
      <c r="E793" s="37"/>
    </row>
    <row r="794" spans="2:5">
      <c r="B794" s="12">
        <v>787</v>
      </c>
      <c r="C794" s="8" t="s">
        <v>843</v>
      </c>
      <c r="D794" s="8" t="s">
        <v>1845</v>
      </c>
      <c r="E794" s="37"/>
    </row>
    <row r="795" spans="2:5">
      <c r="B795" s="12">
        <v>788</v>
      </c>
      <c r="C795" s="8" t="s">
        <v>844</v>
      </c>
      <c r="D795" s="8" t="s">
        <v>1846</v>
      </c>
      <c r="E795" s="37"/>
    </row>
    <row r="796" spans="2:5">
      <c r="B796" s="12">
        <v>789</v>
      </c>
      <c r="C796" s="8" t="s">
        <v>845</v>
      </c>
      <c r="D796" s="8" t="s">
        <v>1847</v>
      </c>
      <c r="E796" s="37"/>
    </row>
    <row r="797" spans="2:5">
      <c r="B797" s="12">
        <v>790</v>
      </c>
      <c r="C797" s="8" t="s">
        <v>846</v>
      </c>
      <c r="D797" s="8" t="s">
        <v>1848</v>
      </c>
      <c r="E797" s="37"/>
    </row>
    <row r="798" spans="2:5">
      <c r="B798" s="12">
        <v>791</v>
      </c>
      <c r="C798" s="8" t="s">
        <v>847</v>
      </c>
      <c r="D798" s="8" t="s">
        <v>1849</v>
      </c>
      <c r="E798" s="37"/>
    </row>
    <row r="799" spans="2:5">
      <c r="B799" s="12">
        <v>792</v>
      </c>
      <c r="C799" s="8" t="s">
        <v>848</v>
      </c>
      <c r="D799" s="8" t="s">
        <v>1850</v>
      </c>
      <c r="E799" s="37"/>
    </row>
    <row r="800" spans="2:5">
      <c r="B800" s="12">
        <v>793</v>
      </c>
      <c r="C800" s="8" t="s">
        <v>849</v>
      </c>
      <c r="D800" s="8" t="s">
        <v>1851</v>
      </c>
      <c r="E800" s="37"/>
    </row>
    <row r="801" spans="2:5">
      <c r="B801" s="12">
        <v>794</v>
      </c>
      <c r="C801" s="8" t="s">
        <v>850</v>
      </c>
      <c r="D801" s="8" t="s">
        <v>1852</v>
      </c>
      <c r="E801" s="37"/>
    </row>
    <row r="802" spans="2:5">
      <c r="B802" s="12">
        <v>795</v>
      </c>
      <c r="C802" s="8" t="s">
        <v>851</v>
      </c>
      <c r="D802" s="8" t="s">
        <v>1853</v>
      </c>
      <c r="E802" s="37"/>
    </row>
    <row r="803" spans="2:5">
      <c r="B803" s="12">
        <v>796</v>
      </c>
      <c r="C803" s="8" t="s">
        <v>852</v>
      </c>
      <c r="D803" s="8" t="s">
        <v>1854</v>
      </c>
      <c r="E803" s="37"/>
    </row>
    <row r="804" spans="2:5">
      <c r="B804" s="12">
        <v>797</v>
      </c>
      <c r="C804" s="8" t="s">
        <v>853</v>
      </c>
      <c r="D804" s="8" t="s">
        <v>1855</v>
      </c>
      <c r="E804" s="37"/>
    </row>
    <row r="805" spans="2:5">
      <c r="B805" s="12">
        <v>798</v>
      </c>
      <c r="C805" s="8" t="s">
        <v>854</v>
      </c>
      <c r="D805" s="8" t="s">
        <v>1856</v>
      </c>
      <c r="E805" s="37"/>
    </row>
    <row r="806" spans="2:5">
      <c r="B806" s="12">
        <v>799</v>
      </c>
      <c r="C806" s="8" t="s">
        <v>855</v>
      </c>
      <c r="D806" s="8" t="s">
        <v>1857</v>
      </c>
      <c r="E806" s="37"/>
    </row>
    <row r="807" spans="2:5">
      <c r="B807" s="12">
        <v>800</v>
      </c>
      <c r="C807" s="8" t="s">
        <v>856</v>
      </c>
      <c r="D807" s="8" t="s">
        <v>1858</v>
      </c>
      <c r="E807" s="37"/>
    </row>
    <row r="808" spans="2:5">
      <c r="B808" s="12">
        <v>801</v>
      </c>
      <c r="C808" s="8" t="s">
        <v>857</v>
      </c>
      <c r="D808" s="8" t="s">
        <v>1859</v>
      </c>
      <c r="E808" s="37"/>
    </row>
    <row r="809" spans="2:5">
      <c r="B809" s="12">
        <v>802</v>
      </c>
      <c r="C809" s="8" t="s">
        <v>858</v>
      </c>
      <c r="D809" s="8" t="s">
        <v>1860</v>
      </c>
      <c r="E809" s="37"/>
    </row>
    <row r="810" spans="2:5">
      <c r="B810" s="12">
        <v>803</v>
      </c>
      <c r="C810" s="8" t="s">
        <v>859</v>
      </c>
      <c r="D810" s="8" t="s">
        <v>1861</v>
      </c>
      <c r="E810" s="37"/>
    </row>
    <row r="811" spans="2:5">
      <c r="B811" s="12">
        <v>804</v>
      </c>
      <c r="C811" s="8" t="s">
        <v>860</v>
      </c>
      <c r="D811" s="8" t="s">
        <v>1862</v>
      </c>
      <c r="E811" s="37"/>
    </row>
    <row r="812" spans="2:5">
      <c r="B812" s="12">
        <v>805</v>
      </c>
      <c r="C812" s="8" t="s">
        <v>861</v>
      </c>
      <c r="D812" s="8" t="s">
        <v>1863</v>
      </c>
      <c r="E812" s="37"/>
    </row>
    <row r="813" spans="2:5">
      <c r="B813" s="12">
        <v>806</v>
      </c>
      <c r="C813" s="8" t="s">
        <v>862</v>
      </c>
      <c r="D813" s="8" t="s">
        <v>1864</v>
      </c>
      <c r="E813" s="37"/>
    </row>
    <row r="814" spans="2:5">
      <c r="B814" s="12">
        <v>807</v>
      </c>
      <c r="C814" s="8" t="s">
        <v>863</v>
      </c>
      <c r="D814" s="8" t="s">
        <v>1865</v>
      </c>
      <c r="E814" s="37"/>
    </row>
    <row r="815" spans="2:5">
      <c r="B815" s="12">
        <v>808</v>
      </c>
      <c r="C815" s="8" t="s">
        <v>864</v>
      </c>
      <c r="D815" s="8" t="s">
        <v>1866</v>
      </c>
      <c r="E815" s="37"/>
    </row>
    <row r="816" spans="2:5">
      <c r="B816" s="12">
        <v>809</v>
      </c>
      <c r="C816" s="8" t="s">
        <v>865</v>
      </c>
      <c r="D816" s="8" t="s">
        <v>1867</v>
      </c>
      <c r="E816" s="37"/>
    </row>
    <row r="817" spans="2:5">
      <c r="B817" s="12">
        <v>810</v>
      </c>
      <c r="C817" s="8" t="s">
        <v>866</v>
      </c>
      <c r="D817" s="8" t="s">
        <v>1868</v>
      </c>
      <c r="E817" s="37"/>
    </row>
    <row r="818" spans="2:5">
      <c r="B818" s="12">
        <v>811</v>
      </c>
      <c r="C818" s="8" t="s">
        <v>867</v>
      </c>
      <c r="D818" s="8" t="s">
        <v>1869</v>
      </c>
      <c r="E818" s="37"/>
    </row>
    <row r="819" spans="2:5">
      <c r="B819" s="12">
        <v>812</v>
      </c>
      <c r="C819" s="8" t="s">
        <v>868</v>
      </c>
      <c r="D819" s="8" t="s">
        <v>1870</v>
      </c>
      <c r="E819" s="37"/>
    </row>
    <row r="820" spans="2:5">
      <c r="B820" s="12">
        <v>813</v>
      </c>
      <c r="C820" s="8" t="s">
        <v>869</v>
      </c>
      <c r="D820" s="8" t="s">
        <v>1871</v>
      </c>
      <c r="E820" s="37"/>
    </row>
    <row r="821" spans="2:5">
      <c r="B821" s="12">
        <v>814</v>
      </c>
      <c r="C821" s="8" t="s">
        <v>870</v>
      </c>
      <c r="D821" s="8" t="s">
        <v>1872</v>
      </c>
      <c r="E821" s="37"/>
    </row>
    <row r="822" spans="2:5">
      <c r="B822" s="12">
        <v>815</v>
      </c>
      <c r="C822" s="8" t="s">
        <v>871</v>
      </c>
      <c r="D822" s="8" t="s">
        <v>1873</v>
      </c>
      <c r="E822" s="37"/>
    </row>
    <row r="823" spans="2:5">
      <c r="B823" s="12">
        <v>816</v>
      </c>
      <c r="C823" s="8" t="s">
        <v>872</v>
      </c>
      <c r="D823" s="8" t="s">
        <v>1874</v>
      </c>
      <c r="E823" s="37"/>
    </row>
    <row r="824" spans="2:5">
      <c r="B824" s="12">
        <v>817</v>
      </c>
      <c r="C824" s="8" t="s">
        <v>873</v>
      </c>
      <c r="D824" s="8" t="s">
        <v>1875</v>
      </c>
      <c r="E824" s="37"/>
    </row>
    <row r="825" spans="2:5">
      <c r="B825" s="12">
        <v>818</v>
      </c>
      <c r="C825" s="8" t="s">
        <v>874</v>
      </c>
      <c r="D825" s="8" t="s">
        <v>1876</v>
      </c>
      <c r="E825" s="37"/>
    </row>
    <row r="826" spans="2:5">
      <c r="B826" s="12">
        <v>819</v>
      </c>
      <c r="C826" s="8" t="s">
        <v>875</v>
      </c>
      <c r="D826" s="8" t="s">
        <v>1877</v>
      </c>
      <c r="E826" s="37"/>
    </row>
    <row r="827" spans="2:5">
      <c r="B827" s="12">
        <v>820</v>
      </c>
      <c r="C827" s="8" t="s">
        <v>876</v>
      </c>
      <c r="D827" s="8" t="s">
        <v>1878</v>
      </c>
      <c r="E827" s="37"/>
    </row>
    <row r="828" spans="2:5">
      <c r="B828" s="12">
        <v>821</v>
      </c>
      <c r="C828" s="8" t="s">
        <v>877</v>
      </c>
      <c r="D828" s="8" t="s">
        <v>1879</v>
      </c>
      <c r="E828" s="37"/>
    </row>
    <row r="829" spans="2:5">
      <c r="B829" s="12">
        <v>822</v>
      </c>
      <c r="C829" s="8" t="s">
        <v>878</v>
      </c>
      <c r="D829" s="8" t="s">
        <v>1880</v>
      </c>
      <c r="E829" s="37"/>
    </row>
    <row r="830" spans="2:5">
      <c r="B830" s="12">
        <v>823</v>
      </c>
      <c r="C830" s="8" t="s">
        <v>879</v>
      </c>
      <c r="D830" s="8" t="s">
        <v>1881</v>
      </c>
      <c r="E830" s="37"/>
    </row>
    <row r="831" spans="2:5">
      <c r="B831" s="12">
        <v>824</v>
      </c>
      <c r="C831" s="8" t="s">
        <v>880</v>
      </c>
      <c r="D831" s="8" t="s">
        <v>1882</v>
      </c>
      <c r="E831" s="37"/>
    </row>
    <row r="832" spans="2:5">
      <c r="B832" s="12">
        <v>825</v>
      </c>
      <c r="C832" s="8" t="s">
        <v>881</v>
      </c>
      <c r="D832" s="8" t="s">
        <v>1883</v>
      </c>
      <c r="E832" s="37"/>
    </row>
    <row r="833" spans="2:5">
      <c r="B833" s="12">
        <v>826</v>
      </c>
      <c r="C833" s="8" t="s">
        <v>882</v>
      </c>
      <c r="D833" s="8" t="s">
        <v>1884</v>
      </c>
      <c r="E833" s="37"/>
    </row>
    <row r="834" spans="2:5">
      <c r="B834" s="12">
        <v>827</v>
      </c>
      <c r="C834" s="8" t="s">
        <v>883</v>
      </c>
      <c r="D834" s="8" t="s">
        <v>1885</v>
      </c>
      <c r="E834" s="37"/>
    </row>
    <row r="835" spans="2:5">
      <c r="B835" s="12">
        <v>828</v>
      </c>
      <c r="C835" s="8" t="s">
        <v>884</v>
      </c>
      <c r="D835" s="8" t="s">
        <v>1886</v>
      </c>
      <c r="E835" s="37"/>
    </row>
    <row r="836" spans="2:5">
      <c r="B836" s="12">
        <v>829</v>
      </c>
      <c r="C836" s="8" t="s">
        <v>885</v>
      </c>
      <c r="D836" s="8" t="s">
        <v>1887</v>
      </c>
      <c r="E836" s="37"/>
    </row>
    <row r="837" spans="2:5">
      <c r="B837" s="12">
        <v>830</v>
      </c>
      <c r="C837" s="8" t="s">
        <v>886</v>
      </c>
      <c r="D837" s="8" t="s">
        <v>1888</v>
      </c>
      <c r="E837" s="37"/>
    </row>
    <row r="838" spans="2:5">
      <c r="B838" s="12">
        <v>831</v>
      </c>
      <c r="C838" s="8" t="s">
        <v>887</v>
      </c>
      <c r="D838" s="8" t="s">
        <v>1889</v>
      </c>
      <c r="E838" s="37"/>
    </row>
    <row r="839" spans="2:5">
      <c r="B839" s="12">
        <v>832</v>
      </c>
      <c r="C839" s="8" t="s">
        <v>888</v>
      </c>
      <c r="D839" s="8" t="s">
        <v>1890</v>
      </c>
      <c r="E839" s="37"/>
    </row>
    <row r="840" spans="2:5">
      <c r="B840" s="12">
        <v>833</v>
      </c>
      <c r="C840" s="8" t="s">
        <v>889</v>
      </c>
      <c r="D840" s="8" t="s">
        <v>1891</v>
      </c>
      <c r="E840" s="37"/>
    </row>
    <row r="841" spans="2:5">
      <c r="B841" s="12">
        <v>834</v>
      </c>
      <c r="C841" s="8" t="s">
        <v>890</v>
      </c>
      <c r="D841" s="8" t="s">
        <v>1892</v>
      </c>
      <c r="E841" s="37"/>
    </row>
    <row r="842" spans="2:5">
      <c r="B842" s="12">
        <v>835</v>
      </c>
      <c r="C842" s="8" t="s">
        <v>891</v>
      </c>
      <c r="D842" s="8" t="s">
        <v>1893</v>
      </c>
      <c r="E842" s="37"/>
    </row>
    <row r="843" spans="2:5">
      <c r="B843" s="12">
        <v>836</v>
      </c>
      <c r="C843" s="8" t="s">
        <v>892</v>
      </c>
      <c r="D843" s="8" t="s">
        <v>1894</v>
      </c>
      <c r="E843" s="37"/>
    </row>
    <row r="844" spans="2:5">
      <c r="B844" s="12">
        <v>837</v>
      </c>
      <c r="C844" s="8" t="s">
        <v>893</v>
      </c>
      <c r="D844" s="8" t="s">
        <v>1895</v>
      </c>
      <c r="E844" s="37"/>
    </row>
    <row r="845" spans="2:5">
      <c r="B845" s="12">
        <v>838</v>
      </c>
      <c r="C845" s="8" t="s">
        <v>894</v>
      </c>
      <c r="D845" s="8" t="s">
        <v>1896</v>
      </c>
      <c r="E845" s="37"/>
    </row>
    <row r="846" spans="2:5">
      <c r="B846" s="12">
        <v>839</v>
      </c>
      <c r="C846" s="8" t="s">
        <v>895</v>
      </c>
      <c r="D846" s="8" t="s">
        <v>1897</v>
      </c>
      <c r="E846" s="37"/>
    </row>
    <row r="847" spans="2:5">
      <c r="B847" s="12">
        <v>840</v>
      </c>
      <c r="C847" s="8" t="s">
        <v>896</v>
      </c>
      <c r="D847" s="8" t="s">
        <v>1898</v>
      </c>
      <c r="E847" s="37"/>
    </row>
    <row r="848" spans="2:5">
      <c r="B848" s="12">
        <v>841</v>
      </c>
      <c r="C848" s="8" t="s">
        <v>897</v>
      </c>
      <c r="D848" s="8" t="s">
        <v>1899</v>
      </c>
      <c r="E848" s="37"/>
    </row>
    <row r="849" spans="2:5">
      <c r="B849" s="12">
        <v>842</v>
      </c>
      <c r="C849" s="8" t="s">
        <v>898</v>
      </c>
      <c r="D849" s="8" t="s">
        <v>1900</v>
      </c>
      <c r="E849" s="37"/>
    </row>
    <row r="850" spans="2:5">
      <c r="B850" s="12">
        <v>843</v>
      </c>
      <c r="C850" s="8" t="s">
        <v>899</v>
      </c>
      <c r="D850" s="8" t="s">
        <v>1901</v>
      </c>
      <c r="E850" s="37"/>
    </row>
    <row r="851" spans="2:5">
      <c r="B851" s="12">
        <v>844</v>
      </c>
      <c r="C851" s="8" t="s">
        <v>900</v>
      </c>
      <c r="D851" s="8" t="s">
        <v>1902</v>
      </c>
      <c r="E851" s="37"/>
    </row>
    <row r="852" spans="2:5">
      <c r="B852" s="12">
        <v>845</v>
      </c>
      <c r="C852" s="8" t="s">
        <v>901</v>
      </c>
      <c r="D852" s="8" t="s">
        <v>1903</v>
      </c>
      <c r="E852" s="37"/>
    </row>
    <row r="853" spans="2:5">
      <c r="B853" s="12">
        <v>846</v>
      </c>
      <c r="C853" s="8" t="s">
        <v>902</v>
      </c>
      <c r="D853" s="8" t="s">
        <v>1904</v>
      </c>
      <c r="E853" s="37"/>
    </row>
    <row r="854" spans="2:5">
      <c r="B854" s="12">
        <v>847</v>
      </c>
      <c r="C854" s="8" t="s">
        <v>903</v>
      </c>
      <c r="D854" s="8" t="s">
        <v>1905</v>
      </c>
      <c r="E854" s="37"/>
    </row>
    <row r="855" spans="2:5">
      <c r="B855" s="12">
        <v>848</v>
      </c>
      <c r="C855" s="8" t="s">
        <v>904</v>
      </c>
      <c r="D855" s="8" t="s">
        <v>1906</v>
      </c>
      <c r="E855" s="37"/>
    </row>
    <row r="856" spans="2:5">
      <c r="B856" s="12">
        <v>849</v>
      </c>
      <c r="C856" s="8" t="s">
        <v>905</v>
      </c>
      <c r="D856" s="8" t="s">
        <v>1907</v>
      </c>
      <c r="E856" s="37"/>
    </row>
    <row r="857" spans="2:5">
      <c r="B857" s="12">
        <v>850</v>
      </c>
      <c r="C857" s="8" t="s">
        <v>906</v>
      </c>
      <c r="D857" s="8" t="s">
        <v>1908</v>
      </c>
      <c r="E857" s="37"/>
    </row>
    <row r="858" spans="2:5">
      <c r="B858" s="12">
        <v>851</v>
      </c>
      <c r="C858" s="8" t="s">
        <v>907</v>
      </c>
      <c r="D858" s="8" t="s">
        <v>1909</v>
      </c>
      <c r="E858" s="37"/>
    </row>
    <row r="859" spans="2:5">
      <c r="B859" s="12">
        <v>852</v>
      </c>
      <c r="C859" s="8" t="s">
        <v>908</v>
      </c>
      <c r="D859" s="8" t="s">
        <v>1910</v>
      </c>
      <c r="E859" s="37"/>
    </row>
    <row r="860" spans="2:5">
      <c r="B860" s="12">
        <v>853</v>
      </c>
      <c r="C860" s="8" t="s">
        <v>909</v>
      </c>
      <c r="D860" s="8" t="s">
        <v>1911</v>
      </c>
      <c r="E860" s="37"/>
    </row>
    <row r="861" spans="2:5">
      <c r="B861" s="12">
        <v>854</v>
      </c>
      <c r="C861" s="8" t="s">
        <v>910</v>
      </c>
      <c r="D861" s="8" t="s">
        <v>1912</v>
      </c>
      <c r="E861" s="37"/>
    </row>
    <row r="862" spans="2:5">
      <c r="B862" s="12">
        <v>855</v>
      </c>
      <c r="C862" s="8" t="s">
        <v>911</v>
      </c>
      <c r="D862" s="8" t="s">
        <v>1913</v>
      </c>
      <c r="E862" s="37"/>
    </row>
    <row r="863" spans="2:5">
      <c r="B863" s="12">
        <v>856</v>
      </c>
      <c r="C863" s="8" t="s">
        <v>912</v>
      </c>
      <c r="D863" s="8" t="s">
        <v>1914</v>
      </c>
      <c r="E863" s="37"/>
    </row>
    <row r="864" spans="2:5">
      <c r="B864" s="12">
        <v>857</v>
      </c>
      <c r="C864" s="8" t="s">
        <v>913</v>
      </c>
      <c r="D864" s="8" t="s">
        <v>1915</v>
      </c>
      <c r="E864" s="37"/>
    </row>
    <row r="865" spans="2:5">
      <c r="B865" s="12">
        <v>858</v>
      </c>
      <c r="C865" s="8" t="s">
        <v>914</v>
      </c>
      <c r="D865" s="8" t="s">
        <v>1916</v>
      </c>
      <c r="E865" s="37"/>
    </row>
    <row r="866" spans="2:5">
      <c r="B866" s="12">
        <v>859</v>
      </c>
      <c r="C866" s="8" t="s">
        <v>915</v>
      </c>
      <c r="D866" s="8" t="s">
        <v>1917</v>
      </c>
      <c r="E866" s="37"/>
    </row>
    <row r="867" spans="2:5">
      <c r="B867" s="12">
        <v>860</v>
      </c>
      <c r="C867" s="8" t="s">
        <v>916</v>
      </c>
      <c r="D867" s="8" t="s">
        <v>1918</v>
      </c>
      <c r="E867" s="37"/>
    </row>
    <row r="868" spans="2:5">
      <c r="B868" s="12">
        <v>861</v>
      </c>
      <c r="C868" s="8" t="s">
        <v>917</v>
      </c>
      <c r="D868" s="8" t="s">
        <v>1919</v>
      </c>
      <c r="E868" s="37"/>
    </row>
    <row r="869" spans="2:5">
      <c r="B869" s="12">
        <v>862</v>
      </c>
      <c r="C869" s="8" t="s">
        <v>918</v>
      </c>
      <c r="D869" s="8" t="s">
        <v>1920</v>
      </c>
      <c r="E869" s="37"/>
    </row>
    <row r="870" spans="2:5">
      <c r="B870" s="12">
        <v>863</v>
      </c>
      <c r="C870" s="8" t="s">
        <v>919</v>
      </c>
      <c r="D870" s="8" t="s">
        <v>1921</v>
      </c>
      <c r="E870" s="37"/>
    </row>
    <row r="871" spans="2:5">
      <c r="B871" s="12">
        <v>864</v>
      </c>
      <c r="C871" s="8" t="s">
        <v>920</v>
      </c>
      <c r="D871" s="8" t="s">
        <v>1922</v>
      </c>
      <c r="E871" s="37"/>
    </row>
    <row r="872" spans="2:5">
      <c r="B872" s="12">
        <v>865</v>
      </c>
      <c r="C872" s="8" t="s">
        <v>921</v>
      </c>
      <c r="D872" s="8" t="s">
        <v>1923</v>
      </c>
      <c r="E872" s="37"/>
    </row>
    <row r="873" spans="2:5">
      <c r="B873" s="12">
        <v>866</v>
      </c>
      <c r="C873" s="8" t="s">
        <v>922</v>
      </c>
      <c r="D873" s="8" t="s">
        <v>1924</v>
      </c>
      <c r="E873" s="37"/>
    </row>
    <row r="874" spans="2:5">
      <c r="B874" s="12">
        <v>867</v>
      </c>
      <c r="C874" s="8" t="s">
        <v>923</v>
      </c>
      <c r="D874" s="8" t="s">
        <v>1925</v>
      </c>
      <c r="E874" s="37"/>
    </row>
    <row r="875" spans="2:5">
      <c r="B875" s="12">
        <v>868</v>
      </c>
      <c r="C875" s="8" t="s">
        <v>924</v>
      </c>
      <c r="D875" s="8" t="s">
        <v>1926</v>
      </c>
      <c r="E875" s="37"/>
    </row>
    <row r="876" spans="2:5">
      <c r="B876" s="12">
        <v>869</v>
      </c>
      <c r="C876" s="8" t="s">
        <v>925</v>
      </c>
      <c r="D876" s="8" t="s">
        <v>1927</v>
      </c>
      <c r="E876" s="37"/>
    </row>
    <row r="877" spans="2:5">
      <c r="B877" s="12">
        <v>870</v>
      </c>
      <c r="C877" s="8" t="s">
        <v>926</v>
      </c>
      <c r="D877" s="8" t="s">
        <v>1928</v>
      </c>
      <c r="E877" s="37"/>
    </row>
    <row r="878" spans="2:5">
      <c r="B878" s="12">
        <v>871</v>
      </c>
      <c r="C878" s="8" t="s">
        <v>927</v>
      </c>
      <c r="D878" s="8" t="s">
        <v>1929</v>
      </c>
      <c r="E878" s="37"/>
    </row>
    <row r="879" spans="2:5">
      <c r="B879" s="12">
        <v>872</v>
      </c>
      <c r="C879" s="8" t="s">
        <v>928</v>
      </c>
      <c r="D879" s="8" t="s">
        <v>1930</v>
      </c>
      <c r="E879" s="37"/>
    </row>
    <row r="880" spans="2:5">
      <c r="B880" s="12">
        <v>873</v>
      </c>
      <c r="C880" s="8" t="s">
        <v>929</v>
      </c>
      <c r="D880" s="8" t="s">
        <v>1931</v>
      </c>
      <c r="E880" s="37"/>
    </row>
    <row r="881" spans="2:5">
      <c r="B881" s="12">
        <v>874</v>
      </c>
      <c r="C881" s="8" t="s">
        <v>930</v>
      </c>
      <c r="D881" s="8" t="s">
        <v>1932</v>
      </c>
      <c r="E881" s="37"/>
    </row>
    <row r="882" spans="2:5">
      <c r="B882" s="12">
        <v>875</v>
      </c>
      <c r="C882" s="8" t="s">
        <v>931</v>
      </c>
      <c r="D882" s="8" t="s">
        <v>1933</v>
      </c>
      <c r="E882" s="37"/>
    </row>
    <row r="883" spans="2:5">
      <c r="B883" s="12">
        <v>876</v>
      </c>
      <c r="C883" s="8" t="s">
        <v>932</v>
      </c>
      <c r="D883" s="8" t="s">
        <v>1934</v>
      </c>
      <c r="E883" s="37"/>
    </row>
    <row r="884" spans="2:5">
      <c r="B884" s="12">
        <v>877</v>
      </c>
      <c r="C884" s="8" t="s">
        <v>933</v>
      </c>
      <c r="D884" s="8" t="s">
        <v>1935</v>
      </c>
      <c r="E884" s="37"/>
    </row>
    <row r="885" spans="2:5">
      <c r="B885" s="12">
        <v>878</v>
      </c>
      <c r="C885" s="8" t="s">
        <v>934</v>
      </c>
      <c r="D885" s="8" t="s">
        <v>1936</v>
      </c>
      <c r="E885" s="37"/>
    </row>
    <row r="886" spans="2:5">
      <c r="B886" s="12">
        <v>879</v>
      </c>
      <c r="C886" s="8" t="s">
        <v>935</v>
      </c>
      <c r="D886" s="8" t="s">
        <v>1937</v>
      </c>
      <c r="E886" s="37"/>
    </row>
    <row r="887" spans="2:5">
      <c r="B887" s="12">
        <v>880</v>
      </c>
      <c r="C887" s="8" t="s">
        <v>936</v>
      </c>
      <c r="D887" s="8" t="s">
        <v>1938</v>
      </c>
      <c r="E887" s="37"/>
    </row>
    <row r="888" spans="2:5">
      <c r="B888" s="12">
        <v>881</v>
      </c>
      <c r="C888" s="8" t="s">
        <v>937</v>
      </c>
      <c r="D888" s="8" t="s">
        <v>1939</v>
      </c>
      <c r="E888" s="37"/>
    </row>
    <row r="889" spans="2:5">
      <c r="B889" s="12">
        <v>882</v>
      </c>
      <c r="C889" s="8" t="s">
        <v>938</v>
      </c>
      <c r="D889" s="8" t="s">
        <v>1940</v>
      </c>
      <c r="E889" s="37"/>
    </row>
    <row r="890" spans="2:5">
      <c r="B890" s="12">
        <v>883</v>
      </c>
      <c r="C890" s="8" t="s">
        <v>939</v>
      </c>
      <c r="D890" s="8" t="s">
        <v>1941</v>
      </c>
      <c r="E890" s="37"/>
    </row>
    <row r="891" spans="2:5">
      <c r="B891" s="12">
        <v>884</v>
      </c>
      <c r="C891" s="8" t="s">
        <v>940</v>
      </c>
      <c r="D891" s="8" t="s">
        <v>1942</v>
      </c>
      <c r="E891" s="37"/>
    </row>
    <row r="892" spans="2:5">
      <c r="B892" s="12">
        <v>885</v>
      </c>
      <c r="C892" s="8" t="s">
        <v>941</v>
      </c>
      <c r="D892" s="8" t="s">
        <v>1943</v>
      </c>
      <c r="E892" s="37"/>
    </row>
    <row r="893" spans="2:5">
      <c r="B893" s="12">
        <v>886</v>
      </c>
      <c r="C893" s="8" t="s">
        <v>942</v>
      </c>
      <c r="D893" s="8" t="s">
        <v>1944</v>
      </c>
      <c r="E893" s="37"/>
    </row>
    <row r="894" spans="2:5">
      <c r="B894" s="12">
        <v>887</v>
      </c>
      <c r="C894" s="8" t="s">
        <v>943</v>
      </c>
      <c r="D894" s="8" t="s">
        <v>1945</v>
      </c>
      <c r="E894" s="37"/>
    </row>
    <row r="895" spans="2:5">
      <c r="B895" s="12">
        <v>888</v>
      </c>
      <c r="C895" s="8" t="s">
        <v>944</v>
      </c>
      <c r="D895" s="8" t="s">
        <v>1946</v>
      </c>
      <c r="E895" s="37"/>
    </row>
    <row r="896" spans="2:5">
      <c r="B896" s="12">
        <v>889</v>
      </c>
      <c r="C896" s="8" t="s">
        <v>945</v>
      </c>
      <c r="D896" s="8" t="s">
        <v>1947</v>
      </c>
      <c r="E896" s="37"/>
    </row>
    <row r="897" spans="2:5">
      <c r="B897" s="12">
        <v>890</v>
      </c>
      <c r="C897" s="8" t="s">
        <v>946</v>
      </c>
      <c r="D897" s="8" t="s">
        <v>1948</v>
      </c>
      <c r="E897" s="37"/>
    </row>
    <row r="898" spans="2:5">
      <c r="B898" s="12">
        <v>891</v>
      </c>
      <c r="C898" s="8" t="s">
        <v>947</v>
      </c>
      <c r="D898" s="8" t="s">
        <v>1949</v>
      </c>
      <c r="E898" s="37"/>
    </row>
    <row r="899" spans="2:5">
      <c r="B899" s="12">
        <v>892</v>
      </c>
      <c r="C899" s="8" t="s">
        <v>948</v>
      </c>
      <c r="D899" s="8" t="s">
        <v>1950</v>
      </c>
      <c r="E899" s="37"/>
    </row>
    <row r="900" spans="2:5">
      <c r="B900" s="12">
        <v>893</v>
      </c>
      <c r="C900" s="8" t="s">
        <v>949</v>
      </c>
      <c r="D900" s="8" t="s">
        <v>1951</v>
      </c>
      <c r="E900" s="37"/>
    </row>
    <row r="901" spans="2:5">
      <c r="B901" s="12">
        <v>894</v>
      </c>
      <c r="C901" s="8" t="s">
        <v>950</v>
      </c>
      <c r="D901" s="8" t="s">
        <v>1952</v>
      </c>
      <c r="E901" s="37"/>
    </row>
    <row r="902" spans="2:5">
      <c r="B902" s="12">
        <v>895</v>
      </c>
      <c r="C902" s="8" t="s">
        <v>951</v>
      </c>
      <c r="D902" s="8" t="s">
        <v>1953</v>
      </c>
      <c r="E902" s="37"/>
    </row>
    <row r="903" spans="2:5">
      <c r="B903" s="12">
        <v>896</v>
      </c>
      <c r="C903" s="8" t="s">
        <v>952</v>
      </c>
      <c r="D903" s="8" t="s">
        <v>1954</v>
      </c>
      <c r="E903" s="37"/>
    </row>
    <row r="904" spans="2:5">
      <c r="B904" s="12">
        <v>897</v>
      </c>
      <c r="C904" s="8" t="s">
        <v>953</v>
      </c>
      <c r="D904" s="8" t="s">
        <v>1955</v>
      </c>
      <c r="E904" s="37"/>
    </row>
    <row r="905" spans="2:5">
      <c r="B905" s="12">
        <v>898</v>
      </c>
      <c r="C905" s="8" t="s">
        <v>954</v>
      </c>
      <c r="D905" s="8" t="s">
        <v>1956</v>
      </c>
      <c r="E905" s="37"/>
    </row>
    <row r="906" spans="2:5">
      <c r="B906" s="12">
        <v>899</v>
      </c>
      <c r="C906" s="8" t="s">
        <v>955</v>
      </c>
      <c r="D906" s="8" t="s">
        <v>1957</v>
      </c>
      <c r="E906" s="37"/>
    </row>
    <row r="907" spans="2:5">
      <c r="B907" s="12">
        <v>900</v>
      </c>
      <c r="C907" s="8" t="s">
        <v>956</v>
      </c>
      <c r="D907" s="8" t="s">
        <v>1958</v>
      </c>
      <c r="E907" s="37"/>
    </row>
    <row r="908" spans="2:5">
      <c r="B908" s="12">
        <v>901</v>
      </c>
      <c r="C908" s="8" t="s">
        <v>957</v>
      </c>
      <c r="D908" s="8" t="s">
        <v>1959</v>
      </c>
      <c r="E908" s="37"/>
    </row>
    <row r="909" spans="2:5">
      <c r="B909" s="12">
        <v>902</v>
      </c>
      <c r="C909" s="8" t="s">
        <v>958</v>
      </c>
      <c r="D909" s="8" t="s">
        <v>1960</v>
      </c>
      <c r="E909" s="37"/>
    </row>
    <row r="910" spans="2:5">
      <c r="B910" s="12">
        <v>903</v>
      </c>
      <c r="C910" s="8" t="s">
        <v>959</v>
      </c>
      <c r="D910" s="8" t="s">
        <v>1961</v>
      </c>
      <c r="E910" s="37"/>
    </row>
    <row r="911" spans="2:5">
      <c r="B911" s="12">
        <v>904</v>
      </c>
      <c r="C911" s="8" t="s">
        <v>960</v>
      </c>
      <c r="D911" s="8" t="s">
        <v>1962</v>
      </c>
      <c r="E911" s="37"/>
    </row>
    <row r="912" spans="2:5">
      <c r="B912" s="12">
        <v>905</v>
      </c>
      <c r="C912" s="8" t="s">
        <v>961</v>
      </c>
      <c r="D912" s="8" t="s">
        <v>1963</v>
      </c>
      <c r="E912" s="37"/>
    </row>
    <row r="913" spans="2:5">
      <c r="B913" s="12">
        <v>906</v>
      </c>
      <c r="C913" s="8" t="s">
        <v>962</v>
      </c>
      <c r="D913" s="8" t="s">
        <v>1964</v>
      </c>
      <c r="E913" s="37"/>
    </row>
    <row r="914" spans="2:5">
      <c r="B914" s="12">
        <v>907</v>
      </c>
      <c r="C914" s="8" t="s">
        <v>963</v>
      </c>
      <c r="D914" s="8" t="s">
        <v>1965</v>
      </c>
      <c r="E914" s="37"/>
    </row>
    <row r="915" spans="2:5">
      <c r="B915" s="12">
        <v>908</v>
      </c>
      <c r="C915" s="8" t="s">
        <v>964</v>
      </c>
      <c r="D915" s="8" t="s">
        <v>1966</v>
      </c>
      <c r="E915" s="37"/>
    </row>
    <row r="916" spans="2:5">
      <c r="B916" s="12">
        <v>909</v>
      </c>
      <c r="C916" s="8" t="s">
        <v>965</v>
      </c>
      <c r="D916" s="8" t="s">
        <v>1967</v>
      </c>
      <c r="E916" s="37"/>
    </row>
    <row r="917" spans="2:5">
      <c r="B917" s="12">
        <v>910</v>
      </c>
      <c r="C917" s="8" t="s">
        <v>966</v>
      </c>
      <c r="D917" s="8" t="s">
        <v>1968</v>
      </c>
      <c r="E917" s="37"/>
    </row>
    <row r="918" spans="2:5">
      <c r="B918" s="12">
        <v>911</v>
      </c>
      <c r="C918" s="8" t="s">
        <v>967</v>
      </c>
      <c r="D918" s="8" t="s">
        <v>1969</v>
      </c>
      <c r="E918" s="37"/>
    </row>
    <row r="919" spans="2:5">
      <c r="B919" s="12">
        <v>912</v>
      </c>
      <c r="C919" s="8" t="s">
        <v>968</v>
      </c>
      <c r="D919" s="8" t="s">
        <v>1970</v>
      </c>
      <c r="E919" s="37"/>
    </row>
    <row r="920" spans="2:5">
      <c r="B920" s="12">
        <v>913</v>
      </c>
      <c r="C920" s="8" t="s">
        <v>969</v>
      </c>
      <c r="D920" s="8" t="s">
        <v>1971</v>
      </c>
      <c r="E920" s="37"/>
    </row>
    <row r="921" spans="2:5">
      <c r="B921" s="12">
        <v>914</v>
      </c>
      <c r="C921" s="8" t="s">
        <v>970</v>
      </c>
      <c r="D921" s="8" t="s">
        <v>1972</v>
      </c>
      <c r="E921" s="37"/>
    </row>
    <row r="922" spans="2:5">
      <c r="B922" s="12">
        <v>915</v>
      </c>
      <c r="C922" s="8" t="s">
        <v>971</v>
      </c>
      <c r="D922" s="8" t="s">
        <v>1973</v>
      </c>
      <c r="E922" s="37"/>
    </row>
    <row r="923" spans="2:5">
      <c r="B923" s="12">
        <v>916</v>
      </c>
      <c r="C923" s="8" t="s">
        <v>972</v>
      </c>
      <c r="D923" s="8" t="s">
        <v>1974</v>
      </c>
      <c r="E923" s="37"/>
    </row>
    <row r="924" spans="2:5">
      <c r="B924" s="12">
        <v>917</v>
      </c>
      <c r="C924" s="8" t="s">
        <v>973</v>
      </c>
      <c r="D924" s="8" t="s">
        <v>1975</v>
      </c>
      <c r="E924" s="37"/>
    </row>
    <row r="925" spans="2:5">
      <c r="B925" s="12">
        <v>918</v>
      </c>
      <c r="C925" s="8" t="s">
        <v>974</v>
      </c>
      <c r="D925" s="8" t="s">
        <v>1976</v>
      </c>
      <c r="E925" s="37"/>
    </row>
    <row r="926" spans="2:5">
      <c r="B926" s="12">
        <v>919</v>
      </c>
      <c r="C926" s="8" t="s">
        <v>975</v>
      </c>
      <c r="D926" s="8" t="s">
        <v>1977</v>
      </c>
      <c r="E926" s="37"/>
    </row>
    <row r="927" spans="2:5">
      <c r="B927" s="12">
        <v>920</v>
      </c>
      <c r="C927" s="8" t="s">
        <v>976</v>
      </c>
      <c r="D927" s="8" t="s">
        <v>1978</v>
      </c>
      <c r="E927" s="37"/>
    </row>
    <row r="928" spans="2:5">
      <c r="B928" s="12">
        <v>921</v>
      </c>
      <c r="C928" s="8" t="s">
        <v>977</v>
      </c>
      <c r="D928" s="8" t="s">
        <v>1979</v>
      </c>
      <c r="E928" s="37"/>
    </row>
    <row r="929" spans="2:5">
      <c r="B929" s="12">
        <v>922</v>
      </c>
      <c r="C929" s="8" t="s">
        <v>978</v>
      </c>
      <c r="D929" s="8" t="s">
        <v>1980</v>
      </c>
      <c r="E929" s="37"/>
    </row>
    <row r="930" spans="2:5">
      <c r="B930" s="12">
        <v>923</v>
      </c>
      <c r="C930" s="8" t="s">
        <v>979</v>
      </c>
      <c r="D930" s="8" t="s">
        <v>1981</v>
      </c>
      <c r="E930" s="37"/>
    </row>
    <row r="931" spans="2:5">
      <c r="B931" s="12">
        <v>924</v>
      </c>
      <c r="C931" s="8" t="s">
        <v>980</v>
      </c>
      <c r="D931" s="8" t="s">
        <v>1982</v>
      </c>
      <c r="E931" s="37"/>
    </row>
    <row r="932" spans="2:5">
      <c r="B932" s="12">
        <v>925</v>
      </c>
      <c r="C932" s="8" t="s">
        <v>981</v>
      </c>
      <c r="D932" s="8" t="s">
        <v>1983</v>
      </c>
      <c r="E932" s="37"/>
    </row>
    <row r="933" spans="2:5">
      <c r="B933" s="12">
        <v>926</v>
      </c>
      <c r="C933" s="8" t="s">
        <v>982</v>
      </c>
      <c r="D933" s="8" t="s">
        <v>1984</v>
      </c>
      <c r="E933" s="37"/>
    </row>
    <row r="934" spans="2:5">
      <c r="B934" s="12">
        <v>927</v>
      </c>
      <c r="C934" s="8" t="s">
        <v>983</v>
      </c>
      <c r="D934" s="8" t="s">
        <v>1985</v>
      </c>
      <c r="E934" s="37"/>
    </row>
    <row r="935" spans="2:5">
      <c r="B935" s="12">
        <v>928</v>
      </c>
      <c r="C935" s="8" t="s">
        <v>984</v>
      </c>
      <c r="D935" s="8" t="s">
        <v>1986</v>
      </c>
      <c r="E935" s="37"/>
    </row>
    <row r="936" spans="2:5">
      <c r="B936" s="12">
        <v>929</v>
      </c>
      <c r="C936" s="8" t="s">
        <v>985</v>
      </c>
      <c r="D936" s="8" t="s">
        <v>1987</v>
      </c>
      <c r="E936" s="37"/>
    </row>
    <row r="937" spans="2:5">
      <c r="B937" s="12">
        <v>930</v>
      </c>
      <c r="C937" s="8" t="s">
        <v>986</v>
      </c>
      <c r="D937" s="8" t="s">
        <v>1988</v>
      </c>
      <c r="E937" s="37"/>
    </row>
    <row r="938" spans="2:5">
      <c r="B938" s="12">
        <v>931</v>
      </c>
      <c r="C938" s="8" t="s">
        <v>987</v>
      </c>
      <c r="D938" s="8" t="s">
        <v>1989</v>
      </c>
      <c r="E938" s="37"/>
    </row>
    <row r="939" spans="2:5">
      <c r="B939" s="12">
        <v>932</v>
      </c>
      <c r="C939" s="8" t="s">
        <v>988</v>
      </c>
      <c r="D939" s="8" t="s">
        <v>1990</v>
      </c>
      <c r="E939" s="37"/>
    </row>
    <row r="940" spans="2:5">
      <c r="B940" s="12">
        <v>933</v>
      </c>
      <c r="C940" s="8" t="s">
        <v>989</v>
      </c>
      <c r="D940" s="8" t="s">
        <v>1991</v>
      </c>
      <c r="E940" s="37"/>
    </row>
    <row r="941" spans="2:5">
      <c r="B941" s="12">
        <v>934</v>
      </c>
      <c r="C941" s="8" t="s">
        <v>990</v>
      </c>
      <c r="D941" s="8" t="s">
        <v>1992</v>
      </c>
      <c r="E941" s="37"/>
    </row>
    <row r="942" spans="2:5">
      <c r="B942" s="12">
        <v>935</v>
      </c>
      <c r="C942" s="8" t="s">
        <v>991</v>
      </c>
      <c r="D942" s="8" t="s">
        <v>1993</v>
      </c>
      <c r="E942" s="37"/>
    </row>
    <row r="943" spans="2:5">
      <c r="B943" s="12">
        <v>936</v>
      </c>
      <c r="C943" s="8" t="s">
        <v>992</v>
      </c>
      <c r="D943" s="8" t="s">
        <v>1994</v>
      </c>
      <c r="E943" s="37"/>
    </row>
    <row r="944" spans="2:5">
      <c r="B944" s="12">
        <v>937</v>
      </c>
      <c r="C944" s="8" t="s">
        <v>993</v>
      </c>
      <c r="D944" s="8" t="s">
        <v>1995</v>
      </c>
      <c r="E944" s="37"/>
    </row>
    <row r="945" spans="2:5">
      <c r="B945" s="12">
        <v>938</v>
      </c>
      <c r="C945" s="8" t="s">
        <v>994</v>
      </c>
      <c r="D945" s="8" t="s">
        <v>1996</v>
      </c>
      <c r="E945" s="37"/>
    </row>
    <row r="946" spans="2:5">
      <c r="B946" s="12">
        <v>939</v>
      </c>
      <c r="C946" s="8" t="s">
        <v>995</v>
      </c>
      <c r="D946" s="8" t="s">
        <v>1997</v>
      </c>
      <c r="E946" s="37"/>
    </row>
    <row r="947" spans="2:5">
      <c r="B947" s="12">
        <v>940</v>
      </c>
      <c r="C947" s="8" t="s">
        <v>996</v>
      </c>
      <c r="D947" s="8" t="s">
        <v>1998</v>
      </c>
      <c r="E947" s="37"/>
    </row>
    <row r="948" spans="2:5">
      <c r="B948" s="12">
        <v>941</v>
      </c>
      <c r="C948" s="8" t="s">
        <v>997</v>
      </c>
      <c r="D948" s="8" t="s">
        <v>1999</v>
      </c>
      <c r="E948" s="37"/>
    </row>
    <row r="949" spans="2:5">
      <c r="B949" s="12">
        <v>942</v>
      </c>
      <c r="C949" s="8" t="s">
        <v>998</v>
      </c>
      <c r="D949" s="8" t="s">
        <v>2000</v>
      </c>
      <c r="E949" s="37"/>
    </row>
    <row r="950" spans="2:5">
      <c r="B950" s="12">
        <v>943</v>
      </c>
      <c r="C950" s="8" t="s">
        <v>999</v>
      </c>
      <c r="D950" s="8" t="s">
        <v>2001</v>
      </c>
      <c r="E950" s="37"/>
    </row>
    <row r="951" spans="2:5">
      <c r="B951" s="12">
        <v>944</v>
      </c>
      <c r="C951" s="8" t="s">
        <v>1000</v>
      </c>
      <c r="D951" s="8" t="s">
        <v>2002</v>
      </c>
      <c r="E951" s="37"/>
    </row>
    <row r="952" spans="2:5">
      <c r="B952" s="12">
        <v>945</v>
      </c>
      <c r="C952" s="8" t="s">
        <v>1001</v>
      </c>
      <c r="D952" s="8" t="s">
        <v>2003</v>
      </c>
      <c r="E952" s="37"/>
    </row>
    <row r="953" spans="2:5">
      <c r="B953" s="12">
        <v>946</v>
      </c>
      <c r="C953" s="8" t="s">
        <v>1002</v>
      </c>
      <c r="D953" s="8" t="s">
        <v>2004</v>
      </c>
      <c r="E953" s="37"/>
    </row>
    <row r="954" spans="2:5">
      <c r="B954" s="12">
        <v>947</v>
      </c>
      <c r="C954" s="8" t="s">
        <v>1003</v>
      </c>
      <c r="D954" s="8" t="s">
        <v>2005</v>
      </c>
      <c r="E954" s="37"/>
    </row>
    <row r="955" spans="2:5">
      <c r="B955" s="12">
        <v>948</v>
      </c>
      <c r="C955" s="8" t="s">
        <v>1004</v>
      </c>
      <c r="D955" s="8" t="s">
        <v>2006</v>
      </c>
      <c r="E955" s="37"/>
    </row>
    <row r="956" spans="2:5">
      <c r="B956" s="12">
        <v>949</v>
      </c>
      <c r="C956" s="8" t="s">
        <v>1005</v>
      </c>
      <c r="D956" s="8" t="s">
        <v>2007</v>
      </c>
      <c r="E956" s="37"/>
    </row>
    <row r="957" spans="2:5">
      <c r="B957" s="12">
        <v>950</v>
      </c>
      <c r="C957" s="8" t="s">
        <v>1006</v>
      </c>
      <c r="D957" s="8" t="s">
        <v>2008</v>
      </c>
      <c r="E957" s="37"/>
    </row>
    <row r="958" spans="2:5">
      <c r="B958" s="12">
        <v>951</v>
      </c>
      <c r="C958" s="8" t="s">
        <v>1007</v>
      </c>
      <c r="D958" s="8" t="s">
        <v>2009</v>
      </c>
      <c r="E958" s="37"/>
    </row>
    <row r="959" spans="2:5">
      <c r="B959" s="12">
        <v>952</v>
      </c>
      <c r="C959" s="8" t="s">
        <v>1008</v>
      </c>
      <c r="D959" s="8" t="s">
        <v>2010</v>
      </c>
      <c r="E959" s="37"/>
    </row>
    <row r="960" spans="2:5">
      <c r="B960" s="12">
        <v>953</v>
      </c>
      <c r="C960" s="8" t="s">
        <v>1009</v>
      </c>
      <c r="D960" s="8" t="s">
        <v>2011</v>
      </c>
      <c r="E960" s="37"/>
    </row>
    <row r="961" spans="2:5">
      <c r="B961" s="12">
        <v>954</v>
      </c>
      <c r="C961" s="8" t="s">
        <v>1010</v>
      </c>
      <c r="D961" s="8" t="s">
        <v>2012</v>
      </c>
      <c r="E961" s="37"/>
    </row>
    <row r="962" spans="2:5">
      <c r="B962" s="12">
        <v>955</v>
      </c>
      <c r="C962" s="8" t="s">
        <v>1011</v>
      </c>
      <c r="D962" s="8" t="s">
        <v>2013</v>
      </c>
      <c r="E962" s="37"/>
    </row>
    <row r="963" spans="2:5">
      <c r="B963" s="12">
        <v>956</v>
      </c>
      <c r="C963" s="8" t="s">
        <v>1012</v>
      </c>
      <c r="D963" s="8" t="s">
        <v>2014</v>
      </c>
      <c r="E963" s="37"/>
    </row>
    <row r="964" spans="2:5">
      <c r="B964" s="12">
        <v>957</v>
      </c>
      <c r="C964" s="8" t="s">
        <v>1013</v>
      </c>
      <c r="D964" s="8" t="s">
        <v>2015</v>
      </c>
      <c r="E964" s="37"/>
    </row>
    <row r="965" spans="2:5">
      <c r="B965" s="12">
        <v>958</v>
      </c>
      <c r="C965" s="8" t="s">
        <v>1014</v>
      </c>
      <c r="D965" s="8" t="s">
        <v>2016</v>
      </c>
      <c r="E965" s="37"/>
    </row>
    <row r="966" spans="2:5">
      <c r="B966" s="12">
        <v>959</v>
      </c>
      <c r="C966" s="8" t="s">
        <v>1015</v>
      </c>
      <c r="D966" s="8" t="s">
        <v>2017</v>
      </c>
      <c r="E966" s="37"/>
    </row>
    <row r="967" spans="2:5">
      <c r="B967" s="12">
        <v>960</v>
      </c>
      <c r="C967" s="8" t="s">
        <v>1016</v>
      </c>
      <c r="D967" s="8" t="s">
        <v>2018</v>
      </c>
      <c r="E967" s="37"/>
    </row>
    <row r="968" spans="2:5">
      <c r="B968" s="12">
        <v>961</v>
      </c>
      <c r="C968" s="8" t="s">
        <v>1017</v>
      </c>
      <c r="D968" s="8" t="s">
        <v>2019</v>
      </c>
      <c r="E968" s="37"/>
    </row>
    <row r="969" spans="2:5">
      <c r="B969" s="12">
        <v>962</v>
      </c>
      <c r="C969" s="8" t="s">
        <v>1018</v>
      </c>
      <c r="D969" s="8" t="s">
        <v>2020</v>
      </c>
      <c r="E969" s="37"/>
    </row>
    <row r="970" spans="2:5">
      <c r="B970" s="12">
        <v>963</v>
      </c>
      <c r="C970" s="8" t="s">
        <v>1019</v>
      </c>
      <c r="D970" s="8" t="s">
        <v>2021</v>
      </c>
      <c r="E970" s="37"/>
    </row>
    <row r="971" spans="2:5">
      <c r="B971" s="12">
        <v>964</v>
      </c>
      <c r="C971" s="8" t="s">
        <v>1020</v>
      </c>
      <c r="D971" s="8" t="s">
        <v>2022</v>
      </c>
      <c r="E971" s="37"/>
    </row>
    <row r="972" spans="2:5">
      <c r="B972" s="12">
        <v>965</v>
      </c>
      <c r="C972" s="8" t="s">
        <v>1021</v>
      </c>
      <c r="D972" s="8" t="s">
        <v>2023</v>
      </c>
      <c r="E972" s="37"/>
    </row>
    <row r="973" spans="2:5">
      <c r="B973" s="12">
        <v>966</v>
      </c>
      <c r="C973" s="8" t="s">
        <v>1022</v>
      </c>
      <c r="D973" s="8" t="s">
        <v>2024</v>
      </c>
      <c r="E973" s="37"/>
    </row>
    <row r="974" spans="2:5">
      <c r="B974" s="12">
        <v>967</v>
      </c>
      <c r="C974" s="8" t="s">
        <v>1023</v>
      </c>
      <c r="D974" s="8" t="s">
        <v>2025</v>
      </c>
      <c r="E974" s="37"/>
    </row>
    <row r="975" spans="2:5">
      <c r="B975" s="12">
        <v>968</v>
      </c>
      <c r="C975" s="8" t="s">
        <v>1024</v>
      </c>
      <c r="D975" s="8" t="s">
        <v>2026</v>
      </c>
      <c r="E975" s="37"/>
    </row>
    <row r="976" spans="2:5">
      <c r="B976" s="12">
        <v>969</v>
      </c>
      <c r="C976" s="8" t="s">
        <v>1025</v>
      </c>
      <c r="D976" s="8" t="s">
        <v>2027</v>
      </c>
      <c r="E976" s="37"/>
    </row>
    <row r="977" spans="2:5">
      <c r="B977" s="12">
        <v>970</v>
      </c>
      <c r="C977" s="8" t="s">
        <v>1026</v>
      </c>
      <c r="D977" s="8" t="s">
        <v>2028</v>
      </c>
      <c r="E977" s="37"/>
    </row>
    <row r="978" spans="2:5">
      <c r="B978" s="12">
        <v>971</v>
      </c>
      <c r="C978" s="8" t="s">
        <v>1027</v>
      </c>
      <c r="D978" s="8" t="s">
        <v>2029</v>
      </c>
      <c r="E978" s="37"/>
    </row>
    <row r="979" spans="2:5">
      <c r="B979" s="12">
        <v>972</v>
      </c>
      <c r="C979" s="8" t="s">
        <v>1028</v>
      </c>
      <c r="D979" s="8" t="s">
        <v>2030</v>
      </c>
      <c r="E979" s="37"/>
    </row>
    <row r="980" spans="2:5">
      <c r="B980" s="12">
        <v>973</v>
      </c>
      <c r="C980" s="8" t="s">
        <v>1029</v>
      </c>
      <c r="D980" s="8" t="s">
        <v>2031</v>
      </c>
      <c r="E980" s="37"/>
    </row>
    <row r="981" spans="2:5">
      <c r="B981" s="12">
        <v>974</v>
      </c>
      <c r="C981" s="8" t="s">
        <v>1030</v>
      </c>
      <c r="D981" s="8" t="s">
        <v>2032</v>
      </c>
      <c r="E981" s="37"/>
    </row>
    <row r="982" spans="2:5">
      <c r="B982" s="12">
        <v>975</v>
      </c>
      <c r="C982" s="8" t="s">
        <v>1031</v>
      </c>
      <c r="D982" s="8" t="s">
        <v>2033</v>
      </c>
      <c r="E982" s="37"/>
    </row>
    <row r="983" spans="2:5">
      <c r="B983" s="12">
        <v>976</v>
      </c>
      <c r="C983" s="8" t="s">
        <v>1032</v>
      </c>
      <c r="D983" s="8" t="s">
        <v>2034</v>
      </c>
      <c r="E983" s="37"/>
    </row>
    <row r="984" spans="2:5">
      <c r="B984" s="12">
        <v>977</v>
      </c>
      <c r="C984" s="8" t="s">
        <v>1033</v>
      </c>
      <c r="D984" s="8" t="s">
        <v>2035</v>
      </c>
      <c r="E984" s="37"/>
    </row>
    <row r="985" spans="2:5">
      <c r="B985" s="12">
        <v>978</v>
      </c>
      <c r="C985" s="8" t="s">
        <v>1034</v>
      </c>
      <c r="D985" s="8" t="s">
        <v>2036</v>
      </c>
      <c r="E985" s="37"/>
    </row>
    <row r="986" spans="2:5">
      <c r="B986" s="12">
        <v>979</v>
      </c>
      <c r="C986" s="8" t="s">
        <v>1035</v>
      </c>
      <c r="D986" s="8" t="s">
        <v>2037</v>
      </c>
      <c r="E986" s="37"/>
    </row>
    <row r="987" spans="2:5">
      <c r="B987" s="12">
        <v>980</v>
      </c>
      <c r="C987" s="8" t="s">
        <v>1036</v>
      </c>
      <c r="D987" s="8" t="s">
        <v>2038</v>
      </c>
      <c r="E987" s="37"/>
    </row>
    <row r="988" spans="2:5">
      <c r="B988" s="12">
        <v>981</v>
      </c>
      <c r="C988" s="8" t="s">
        <v>1037</v>
      </c>
      <c r="D988" s="8" t="s">
        <v>2039</v>
      </c>
      <c r="E988" s="37"/>
    </row>
    <row r="989" spans="2:5">
      <c r="B989" s="12">
        <v>982</v>
      </c>
      <c r="C989" s="8" t="s">
        <v>1038</v>
      </c>
      <c r="D989" s="8" t="s">
        <v>2040</v>
      </c>
      <c r="E989" s="37"/>
    </row>
    <row r="990" spans="2:5">
      <c r="B990" s="12">
        <v>983</v>
      </c>
      <c r="C990" s="8" t="s">
        <v>1039</v>
      </c>
      <c r="D990" s="8" t="s">
        <v>2041</v>
      </c>
      <c r="E990" s="37"/>
    </row>
    <row r="991" spans="2:5">
      <c r="B991" s="12">
        <v>984</v>
      </c>
      <c r="C991" s="8" t="s">
        <v>1040</v>
      </c>
      <c r="D991" s="8" t="s">
        <v>2042</v>
      </c>
      <c r="E991" s="37"/>
    </row>
    <row r="992" spans="2:5">
      <c r="B992" s="12">
        <v>985</v>
      </c>
      <c r="C992" s="8" t="s">
        <v>1041</v>
      </c>
      <c r="D992" s="8" t="s">
        <v>2043</v>
      </c>
      <c r="E992" s="37"/>
    </row>
    <row r="993" spans="2:5">
      <c r="B993" s="12">
        <v>986</v>
      </c>
      <c r="C993" s="8" t="s">
        <v>1042</v>
      </c>
      <c r="D993" s="8" t="s">
        <v>2044</v>
      </c>
      <c r="E993" s="37"/>
    </row>
    <row r="994" spans="2:5">
      <c r="B994" s="12">
        <v>987</v>
      </c>
      <c r="C994" s="8" t="s">
        <v>1043</v>
      </c>
      <c r="D994" s="8" t="s">
        <v>2045</v>
      </c>
      <c r="E994" s="37"/>
    </row>
    <row r="995" spans="2:5">
      <c r="B995" s="12">
        <v>988</v>
      </c>
      <c r="C995" s="8" t="s">
        <v>1044</v>
      </c>
      <c r="D995" s="8" t="s">
        <v>2046</v>
      </c>
      <c r="E995" s="37"/>
    </row>
    <row r="996" spans="2:5">
      <c r="B996" s="12">
        <v>989</v>
      </c>
      <c r="C996" s="8" t="s">
        <v>1045</v>
      </c>
      <c r="D996" s="8" t="s">
        <v>2047</v>
      </c>
      <c r="E996" s="37"/>
    </row>
    <row r="997" spans="2:5">
      <c r="B997" s="12">
        <v>990</v>
      </c>
      <c r="C997" s="8" t="s">
        <v>1046</v>
      </c>
      <c r="D997" s="8" t="s">
        <v>2048</v>
      </c>
      <c r="E997" s="37"/>
    </row>
    <row r="998" spans="2:5">
      <c r="B998" s="12">
        <v>991</v>
      </c>
      <c r="C998" s="8" t="s">
        <v>1047</v>
      </c>
      <c r="D998" s="8" t="s">
        <v>2049</v>
      </c>
      <c r="E998" s="37"/>
    </row>
    <row r="999" spans="2:5">
      <c r="B999" s="12">
        <v>992</v>
      </c>
      <c r="C999" s="8" t="s">
        <v>1048</v>
      </c>
      <c r="D999" s="8" t="s">
        <v>2050</v>
      </c>
      <c r="E999" s="37"/>
    </row>
    <row r="1000" spans="2:5">
      <c r="B1000" s="12">
        <v>993</v>
      </c>
      <c r="C1000" s="8" t="s">
        <v>1049</v>
      </c>
      <c r="D1000" s="8" t="s">
        <v>2051</v>
      </c>
      <c r="E1000" s="37"/>
    </row>
    <row r="1001" spans="2:5">
      <c r="B1001" s="12">
        <v>994</v>
      </c>
      <c r="C1001" s="8" t="s">
        <v>1050</v>
      </c>
      <c r="D1001" s="8" t="s">
        <v>2052</v>
      </c>
      <c r="E1001" s="37"/>
    </row>
    <row r="1002" spans="2:5">
      <c r="B1002" s="12">
        <v>995</v>
      </c>
      <c r="C1002" s="8" t="s">
        <v>1051</v>
      </c>
      <c r="D1002" s="8" t="s">
        <v>2053</v>
      </c>
      <c r="E1002" s="37"/>
    </row>
    <row r="1003" spans="2:5">
      <c r="B1003" s="12">
        <v>996</v>
      </c>
      <c r="C1003" s="8" t="s">
        <v>1052</v>
      </c>
      <c r="D1003" s="8" t="s">
        <v>2054</v>
      </c>
      <c r="E1003" s="37"/>
    </row>
    <row r="1004" spans="2:5">
      <c r="B1004" s="12">
        <v>997</v>
      </c>
      <c r="C1004" s="8" t="s">
        <v>1053</v>
      </c>
      <c r="D1004" s="8" t="s">
        <v>2055</v>
      </c>
      <c r="E1004" s="37"/>
    </row>
    <row r="1005" spans="2:5">
      <c r="B1005" s="12">
        <v>998</v>
      </c>
      <c r="C1005" s="8" t="s">
        <v>1054</v>
      </c>
      <c r="D1005" s="8" t="s">
        <v>2056</v>
      </c>
      <c r="E1005" s="37"/>
    </row>
    <row r="1006" spans="2:5">
      <c r="B1006" s="12">
        <v>999</v>
      </c>
      <c r="C1006" s="8" t="s">
        <v>1055</v>
      </c>
      <c r="D1006" s="8" t="s">
        <v>2057</v>
      </c>
      <c r="E1006" s="37"/>
    </row>
    <row r="1007" spans="2:5" ht="15.75" thickBot="1">
      <c r="B1007" s="13">
        <v>1000</v>
      </c>
      <c r="C1007" s="14" t="s">
        <v>1056</v>
      </c>
      <c r="D1007" s="14" t="s">
        <v>2058</v>
      </c>
      <c r="E1007" s="37"/>
    </row>
  </sheetData>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dimension ref="A1:I1262"/>
  <sheetViews>
    <sheetView showGridLines="0" zoomScale="130" zoomScaleNormal="130" workbookViewId="0">
      <selection activeCell="A2" sqref="A2"/>
    </sheetView>
  </sheetViews>
  <sheetFormatPr defaultRowHeight="15"/>
  <cols>
    <col min="1" max="1" width="3.42578125" customWidth="1"/>
    <col min="2" max="2" width="6" customWidth="1"/>
    <col min="3" max="3" width="30.85546875" customWidth="1"/>
    <col min="4" max="7" width="13.42578125" customWidth="1"/>
  </cols>
  <sheetData>
    <row r="1" spans="1:9">
      <c r="A1" s="7" t="s">
        <v>2073</v>
      </c>
    </row>
    <row r="2" spans="1:9">
      <c r="A2" s="7"/>
    </row>
    <row r="3" spans="1:9">
      <c r="B3" s="1" t="s">
        <v>2060</v>
      </c>
    </row>
    <row r="4" spans="1:9">
      <c r="B4" t="s">
        <v>2061</v>
      </c>
    </row>
    <row r="5" spans="1:9">
      <c r="B5" t="s">
        <v>2062</v>
      </c>
    </row>
    <row r="6" spans="1:9">
      <c r="B6" t="s">
        <v>3071</v>
      </c>
    </row>
    <row r="7" spans="1:9" ht="15.75" thickBot="1"/>
    <row r="8" spans="1:9" ht="15.75" thickBot="1">
      <c r="B8" s="2" t="s">
        <v>1</v>
      </c>
      <c r="C8" s="3" t="s">
        <v>2</v>
      </c>
      <c r="D8" s="3" t="s">
        <v>6</v>
      </c>
      <c r="E8" s="3" t="s">
        <v>3</v>
      </c>
      <c r="F8" s="3" t="s">
        <v>4</v>
      </c>
      <c r="G8" s="4" t="s">
        <v>5</v>
      </c>
    </row>
    <row r="9" spans="1:9" ht="15.75" thickBot="1">
      <c r="B9" s="27">
        <v>1</v>
      </c>
      <c r="C9" s="28" t="s">
        <v>3062</v>
      </c>
      <c r="D9" s="33"/>
      <c r="E9" s="29"/>
      <c r="F9" s="30"/>
      <c r="G9" s="31"/>
      <c r="H9" s="19"/>
      <c r="I9" s="20"/>
    </row>
    <row r="10" spans="1:9" ht="15.75" thickBot="1">
      <c r="B10" s="12">
        <v>2</v>
      </c>
      <c r="C10" s="26" t="s">
        <v>3063</v>
      </c>
      <c r="D10" s="33"/>
      <c r="E10" s="29"/>
      <c r="F10" s="30"/>
      <c r="G10" s="31"/>
    </row>
    <row r="11" spans="1:9" ht="15.75" thickBot="1">
      <c r="B11" s="12">
        <v>3</v>
      </c>
      <c r="C11" s="26" t="s">
        <v>3064</v>
      </c>
      <c r="D11" s="33"/>
      <c r="E11" s="29"/>
      <c r="F11" s="30"/>
      <c r="G11" s="31"/>
    </row>
    <row r="12" spans="1:9" ht="15.75" thickBot="1">
      <c r="B12" s="12">
        <v>4</v>
      </c>
      <c r="C12" s="26" t="s">
        <v>3065</v>
      </c>
      <c r="D12" s="33"/>
      <c r="E12" s="29"/>
      <c r="F12" s="30"/>
      <c r="G12" s="31"/>
    </row>
    <row r="13" spans="1:9" ht="15.75" thickBot="1">
      <c r="B13" s="12">
        <v>5</v>
      </c>
      <c r="C13" s="26" t="s">
        <v>3066</v>
      </c>
      <c r="D13" s="33"/>
      <c r="E13" s="29"/>
      <c r="F13" s="30"/>
      <c r="G13" s="31"/>
    </row>
    <row r="14" spans="1:9" ht="15.75" thickBot="1">
      <c r="B14" s="12">
        <v>6</v>
      </c>
      <c r="C14" s="26" t="s">
        <v>3067</v>
      </c>
      <c r="D14" s="33"/>
      <c r="E14" s="29"/>
      <c r="F14" s="30"/>
      <c r="G14" s="31"/>
    </row>
    <row r="15" spans="1:9" ht="15.75" thickBot="1">
      <c r="B15" s="12">
        <v>7</v>
      </c>
      <c r="C15" s="26" t="s">
        <v>2077</v>
      </c>
      <c r="D15" s="33"/>
      <c r="E15" s="29"/>
      <c r="F15" s="30"/>
      <c r="G15" s="31"/>
    </row>
    <row r="16" spans="1:9" ht="15.75" thickBot="1">
      <c r="B16" s="12">
        <v>8</v>
      </c>
      <c r="C16" s="26" t="s">
        <v>2078</v>
      </c>
      <c r="D16" s="33"/>
      <c r="E16" s="29"/>
      <c r="F16" s="30"/>
      <c r="G16" s="31"/>
    </row>
    <row r="17" spans="2:7" ht="15.75" thickBot="1">
      <c r="B17" s="12">
        <v>9</v>
      </c>
      <c r="C17" s="26" t="s">
        <v>2079</v>
      </c>
      <c r="D17" s="33"/>
      <c r="E17" s="29"/>
      <c r="F17" s="30"/>
      <c r="G17" s="31"/>
    </row>
    <row r="18" spans="2:7" ht="15.75" thickBot="1">
      <c r="B18" s="12">
        <v>10</v>
      </c>
      <c r="C18" s="26" t="s">
        <v>2080</v>
      </c>
      <c r="D18" s="33"/>
      <c r="E18" s="29"/>
      <c r="F18" s="30"/>
      <c r="G18" s="31"/>
    </row>
    <row r="19" spans="2:7" ht="15.75" thickBot="1">
      <c r="B19" s="12">
        <v>11</v>
      </c>
      <c r="C19" s="26" t="s">
        <v>3068</v>
      </c>
      <c r="D19" s="33"/>
      <c r="E19" s="29"/>
      <c r="F19" s="30"/>
      <c r="G19" s="31"/>
    </row>
    <row r="20" spans="2:7" ht="15.75" thickBot="1">
      <c r="B20" s="12">
        <v>12</v>
      </c>
      <c r="C20" s="26" t="s">
        <v>2081</v>
      </c>
      <c r="D20" s="33"/>
      <c r="E20" s="29"/>
      <c r="F20" s="30"/>
      <c r="G20" s="31"/>
    </row>
    <row r="21" spans="2:7" ht="15.75" thickBot="1">
      <c r="B21" s="12">
        <v>13</v>
      </c>
      <c r="C21" s="26" t="s">
        <v>2082</v>
      </c>
      <c r="D21" s="33"/>
      <c r="E21" s="29"/>
      <c r="F21" s="30"/>
      <c r="G21" s="31"/>
    </row>
    <row r="22" spans="2:7" ht="15.75" thickBot="1">
      <c r="B22" s="12">
        <v>14</v>
      </c>
      <c r="C22" s="26" t="s">
        <v>2083</v>
      </c>
      <c r="D22" s="33"/>
      <c r="E22" s="29"/>
      <c r="F22" s="30"/>
      <c r="G22" s="31"/>
    </row>
    <row r="23" spans="2:7" ht="15.75" thickBot="1">
      <c r="B23" s="12">
        <v>15</v>
      </c>
      <c r="C23" s="26" t="s">
        <v>2084</v>
      </c>
      <c r="D23" s="33"/>
      <c r="E23" s="29"/>
      <c r="F23" s="30"/>
      <c r="G23" s="31"/>
    </row>
    <row r="24" spans="2:7" ht="15.75" thickBot="1">
      <c r="B24" s="12">
        <v>16</v>
      </c>
      <c r="C24" s="26" t="s">
        <v>2085</v>
      </c>
      <c r="D24" s="33"/>
      <c r="E24" s="29"/>
      <c r="F24" s="30"/>
      <c r="G24" s="31"/>
    </row>
    <row r="25" spans="2:7" ht="15.75" thickBot="1">
      <c r="B25" s="12">
        <v>17</v>
      </c>
      <c r="C25" s="26" t="s">
        <v>2086</v>
      </c>
      <c r="D25" s="33"/>
      <c r="E25" s="29"/>
      <c r="F25" s="30"/>
      <c r="G25" s="31"/>
    </row>
    <row r="26" spans="2:7" ht="15.75" thickBot="1">
      <c r="B26" s="12">
        <v>18</v>
      </c>
      <c r="C26" s="26" t="s">
        <v>2087</v>
      </c>
      <c r="D26" s="33"/>
      <c r="E26" s="29"/>
      <c r="F26" s="30"/>
      <c r="G26" s="31"/>
    </row>
    <row r="27" spans="2:7" ht="15.75" thickBot="1">
      <c r="B27" s="12">
        <v>19</v>
      </c>
      <c r="C27" s="26" t="s">
        <v>2088</v>
      </c>
      <c r="D27" s="33"/>
      <c r="E27" s="29"/>
      <c r="F27" s="30"/>
      <c r="G27" s="31"/>
    </row>
    <row r="28" spans="2:7" ht="15.75" thickBot="1">
      <c r="B28" s="12">
        <v>20</v>
      </c>
      <c r="C28" s="26" t="s">
        <v>2089</v>
      </c>
      <c r="D28" s="33"/>
      <c r="E28" s="29"/>
      <c r="F28" s="30"/>
      <c r="G28" s="31"/>
    </row>
    <row r="29" spans="2:7" ht="15.75" thickBot="1">
      <c r="B29" s="12">
        <v>21</v>
      </c>
      <c r="C29" s="26" t="s">
        <v>2090</v>
      </c>
      <c r="D29" s="33"/>
      <c r="E29" s="29"/>
      <c r="F29" s="30"/>
      <c r="G29" s="31"/>
    </row>
    <row r="30" spans="2:7" ht="15.75" thickBot="1">
      <c r="B30" s="12">
        <v>22</v>
      </c>
      <c r="C30" s="26" t="s">
        <v>2091</v>
      </c>
      <c r="D30" s="33"/>
      <c r="E30" s="29"/>
      <c r="F30" s="30"/>
      <c r="G30" s="31"/>
    </row>
    <row r="31" spans="2:7" ht="15.75" thickBot="1">
      <c r="B31" s="12">
        <v>23</v>
      </c>
      <c r="C31" s="26" t="s">
        <v>2092</v>
      </c>
      <c r="D31" s="33"/>
      <c r="E31" s="29"/>
      <c r="F31" s="30"/>
      <c r="G31" s="31"/>
    </row>
    <row r="32" spans="2:7" ht="15.75" thickBot="1">
      <c r="B32" s="12">
        <v>24</v>
      </c>
      <c r="C32" s="26" t="s">
        <v>2093</v>
      </c>
      <c r="D32" s="33"/>
      <c r="E32" s="29"/>
      <c r="F32" s="30"/>
      <c r="G32" s="31"/>
    </row>
    <row r="33" spans="2:7" ht="15.75" thickBot="1">
      <c r="B33" s="12">
        <v>25</v>
      </c>
      <c r="C33" s="26" t="s">
        <v>2094</v>
      </c>
      <c r="D33" s="33"/>
      <c r="E33" s="29"/>
      <c r="F33" s="30"/>
      <c r="G33" s="31"/>
    </row>
    <row r="34" spans="2:7" ht="15.75" thickBot="1">
      <c r="B34" s="12">
        <v>26</v>
      </c>
      <c r="C34" s="26" t="s">
        <v>2095</v>
      </c>
      <c r="D34" s="33"/>
      <c r="E34" s="29"/>
      <c r="F34" s="30"/>
      <c r="G34" s="31"/>
    </row>
    <row r="35" spans="2:7" ht="15.75" thickBot="1">
      <c r="B35" s="12">
        <v>27</v>
      </c>
      <c r="C35" s="26" t="s">
        <v>2096</v>
      </c>
      <c r="D35" s="33"/>
      <c r="E35" s="29"/>
      <c r="F35" s="30"/>
      <c r="G35" s="31"/>
    </row>
    <row r="36" spans="2:7" ht="15.75" thickBot="1">
      <c r="B36" s="12">
        <v>28</v>
      </c>
      <c r="C36" s="26" t="s">
        <v>2097</v>
      </c>
      <c r="D36" s="33"/>
      <c r="E36" s="29"/>
      <c r="F36" s="30"/>
      <c r="G36" s="31"/>
    </row>
    <row r="37" spans="2:7" ht="15.75" thickBot="1">
      <c r="B37" s="12">
        <v>29</v>
      </c>
      <c r="C37" s="26" t="s">
        <v>2098</v>
      </c>
      <c r="D37" s="33"/>
      <c r="E37" s="29"/>
      <c r="F37" s="30"/>
      <c r="G37" s="31"/>
    </row>
    <row r="38" spans="2:7" ht="15.75" thickBot="1">
      <c r="B38" s="12">
        <v>30</v>
      </c>
      <c r="C38" s="26" t="s">
        <v>2099</v>
      </c>
      <c r="D38" s="33"/>
      <c r="E38" s="29"/>
      <c r="F38" s="30"/>
      <c r="G38" s="31"/>
    </row>
    <row r="39" spans="2:7" ht="15.75" thickBot="1">
      <c r="B39" s="12">
        <v>31</v>
      </c>
      <c r="C39" s="26" t="s">
        <v>2100</v>
      </c>
      <c r="D39" s="33"/>
      <c r="E39" s="29"/>
      <c r="F39" s="30"/>
      <c r="G39" s="31"/>
    </row>
    <row r="40" spans="2:7" ht="15.75" thickBot="1">
      <c r="B40" s="12">
        <v>32</v>
      </c>
      <c r="C40" s="26" t="s">
        <v>2101</v>
      </c>
      <c r="D40" s="33"/>
      <c r="E40" s="29"/>
      <c r="F40" s="30"/>
      <c r="G40" s="31"/>
    </row>
    <row r="41" spans="2:7" ht="15.75" thickBot="1">
      <c r="B41" s="12">
        <v>33</v>
      </c>
      <c r="C41" s="26" t="s">
        <v>2102</v>
      </c>
      <c r="D41" s="33"/>
      <c r="E41" s="29"/>
      <c r="F41" s="30"/>
      <c r="G41" s="31"/>
    </row>
    <row r="42" spans="2:7" ht="15.75" thickBot="1">
      <c r="B42" s="12">
        <v>34</v>
      </c>
      <c r="C42" s="26" t="s">
        <v>2103</v>
      </c>
      <c r="D42" s="33"/>
      <c r="E42" s="29"/>
      <c r="F42" s="30"/>
      <c r="G42" s="31"/>
    </row>
    <row r="43" spans="2:7" ht="15.75" thickBot="1">
      <c r="B43" s="12">
        <v>35</v>
      </c>
      <c r="C43" s="26" t="s">
        <v>2104</v>
      </c>
      <c r="D43" s="33"/>
      <c r="E43" s="29"/>
      <c r="F43" s="30"/>
      <c r="G43" s="31"/>
    </row>
    <row r="44" spans="2:7" ht="15.75" thickBot="1">
      <c r="B44" s="12">
        <v>36</v>
      </c>
      <c r="C44" s="26" t="s">
        <v>2105</v>
      </c>
      <c r="D44" s="33"/>
      <c r="E44" s="29"/>
      <c r="F44" s="30"/>
      <c r="G44" s="31"/>
    </row>
    <row r="45" spans="2:7" ht="15.75" thickBot="1">
      <c r="B45" s="12">
        <v>37</v>
      </c>
      <c r="C45" s="26" t="s">
        <v>2106</v>
      </c>
      <c r="D45" s="33"/>
      <c r="E45" s="29"/>
      <c r="F45" s="30"/>
      <c r="G45" s="31"/>
    </row>
    <row r="46" spans="2:7" ht="15.75" thickBot="1">
      <c r="B46" s="12">
        <v>38</v>
      </c>
      <c r="C46" s="26" t="s">
        <v>2107</v>
      </c>
      <c r="D46" s="33"/>
      <c r="E46" s="29"/>
      <c r="F46" s="30"/>
      <c r="G46" s="31"/>
    </row>
    <row r="47" spans="2:7" ht="15.75" thickBot="1">
      <c r="B47" s="12">
        <v>39</v>
      </c>
      <c r="C47" s="26" t="s">
        <v>2108</v>
      </c>
      <c r="D47" s="33"/>
      <c r="E47" s="29"/>
      <c r="F47" s="30"/>
      <c r="G47" s="31"/>
    </row>
    <row r="48" spans="2:7" ht="15.75" thickBot="1">
      <c r="B48" s="12">
        <v>40</v>
      </c>
      <c r="C48" s="26" t="s">
        <v>2109</v>
      </c>
      <c r="D48" s="33"/>
      <c r="E48" s="29"/>
      <c r="F48" s="30"/>
      <c r="G48" s="31"/>
    </row>
    <row r="49" spans="2:7" ht="15.75" thickBot="1">
      <c r="B49" s="12">
        <v>41</v>
      </c>
      <c r="C49" s="26" t="s">
        <v>2110</v>
      </c>
      <c r="D49" s="33"/>
      <c r="E49" s="29"/>
      <c r="F49" s="30"/>
      <c r="G49" s="31"/>
    </row>
    <row r="50" spans="2:7" ht="15.75" thickBot="1">
      <c r="B50" s="12">
        <v>42</v>
      </c>
      <c r="C50" s="26" t="s">
        <v>2111</v>
      </c>
      <c r="D50" s="33"/>
      <c r="E50" s="29"/>
      <c r="F50" s="30"/>
      <c r="G50" s="31"/>
    </row>
    <row r="51" spans="2:7" ht="15.75" thickBot="1">
      <c r="B51" s="12">
        <v>43</v>
      </c>
      <c r="C51" s="26" t="s">
        <v>2112</v>
      </c>
      <c r="D51" s="33"/>
      <c r="E51" s="29"/>
      <c r="F51" s="30"/>
      <c r="G51" s="31"/>
    </row>
    <row r="52" spans="2:7" ht="15.75" thickBot="1">
      <c r="B52" s="12">
        <v>44</v>
      </c>
      <c r="C52" s="26" t="s">
        <v>2113</v>
      </c>
      <c r="D52" s="33"/>
      <c r="E52" s="29"/>
      <c r="F52" s="30"/>
      <c r="G52" s="31"/>
    </row>
    <row r="53" spans="2:7" ht="15.75" thickBot="1">
      <c r="B53" s="12">
        <v>45</v>
      </c>
      <c r="C53" s="26" t="s">
        <v>2114</v>
      </c>
      <c r="D53" s="33"/>
      <c r="E53" s="29"/>
      <c r="F53" s="30"/>
      <c r="G53" s="31"/>
    </row>
    <row r="54" spans="2:7" ht="15.75" thickBot="1">
      <c r="B54" s="12">
        <v>46</v>
      </c>
      <c r="C54" s="26" t="s">
        <v>2115</v>
      </c>
      <c r="D54" s="33"/>
      <c r="E54" s="29"/>
      <c r="F54" s="30"/>
      <c r="G54" s="31"/>
    </row>
    <row r="55" spans="2:7" ht="15.75" thickBot="1">
      <c r="B55" s="12">
        <v>47</v>
      </c>
      <c r="C55" s="26" t="s">
        <v>2116</v>
      </c>
      <c r="D55" s="33"/>
      <c r="E55" s="29"/>
      <c r="F55" s="30"/>
      <c r="G55" s="31"/>
    </row>
    <row r="56" spans="2:7" ht="15.75" thickBot="1">
      <c r="B56" s="12">
        <v>48</v>
      </c>
      <c r="C56" s="26" t="s">
        <v>2117</v>
      </c>
      <c r="D56" s="33"/>
      <c r="E56" s="29"/>
      <c r="F56" s="30"/>
      <c r="G56" s="31"/>
    </row>
    <row r="57" spans="2:7" ht="15.75" thickBot="1">
      <c r="B57" s="12">
        <v>49</v>
      </c>
      <c r="C57" s="26" t="s">
        <v>2118</v>
      </c>
      <c r="D57" s="33"/>
      <c r="E57" s="29"/>
      <c r="F57" s="30"/>
      <c r="G57" s="31"/>
    </row>
    <row r="58" spans="2:7" ht="15.75" thickBot="1">
      <c r="B58" s="12">
        <v>50</v>
      </c>
      <c r="C58" s="26" t="s">
        <v>2119</v>
      </c>
      <c r="D58" s="33"/>
      <c r="E58" s="29"/>
      <c r="F58" s="30"/>
      <c r="G58" s="31"/>
    </row>
    <row r="59" spans="2:7" ht="15.75" thickBot="1">
      <c r="B59" s="12">
        <v>51</v>
      </c>
      <c r="C59" s="26" t="s">
        <v>2120</v>
      </c>
      <c r="D59" s="33"/>
      <c r="E59" s="29"/>
      <c r="F59" s="30"/>
      <c r="G59" s="31"/>
    </row>
    <row r="60" spans="2:7" ht="15.75" thickBot="1">
      <c r="B60" s="12">
        <v>52</v>
      </c>
      <c r="C60" s="26" t="s">
        <v>2121</v>
      </c>
      <c r="D60" s="33"/>
      <c r="E60" s="29"/>
      <c r="F60" s="30"/>
      <c r="G60" s="31"/>
    </row>
    <row r="61" spans="2:7" ht="15.75" thickBot="1">
      <c r="B61" s="12">
        <v>53</v>
      </c>
      <c r="C61" s="26" t="s">
        <v>2122</v>
      </c>
      <c r="D61" s="33"/>
      <c r="E61" s="29"/>
      <c r="F61" s="30"/>
      <c r="G61" s="31"/>
    </row>
    <row r="62" spans="2:7" ht="15.75" thickBot="1">
      <c r="B62" s="12">
        <v>54</v>
      </c>
      <c r="C62" s="26" t="s">
        <v>2123</v>
      </c>
      <c r="D62" s="33"/>
      <c r="E62" s="29"/>
      <c r="F62" s="30"/>
      <c r="G62" s="31"/>
    </row>
    <row r="63" spans="2:7" ht="15.75" thickBot="1">
      <c r="B63" s="12">
        <v>55</v>
      </c>
      <c r="C63" s="26" t="s">
        <v>2124</v>
      </c>
      <c r="D63" s="33"/>
      <c r="E63" s="29"/>
      <c r="F63" s="30"/>
      <c r="G63" s="31"/>
    </row>
    <row r="64" spans="2:7" ht="15.75" thickBot="1">
      <c r="B64" s="12">
        <v>56</v>
      </c>
      <c r="C64" s="26" t="s">
        <v>2125</v>
      </c>
      <c r="D64" s="33"/>
      <c r="E64" s="29"/>
      <c r="F64" s="30"/>
      <c r="G64" s="31"/>
    </row>
    <row r="65" spans="2:7" ht="15.75" thickBot="1">
      <c r="B65" s="12">
        <v>57</v>
      </c>
      <c r="C65" s="26" t="s">
        <v>2126</v>
      </c>
      <c r="D65" s="33"/>
      <c r="E65" s="29"/>
      <c r="F65" s="30"/>
      <c r="G65" s="31"/>
    </row>
    <row r="66" spans="2:7" ht="15.75" thickBot="1">
      <c r="B66" s="12">
        <v>58</v>
      </c>
      <c r="C66" s="26" t="s">
        <v>2127</v>
      </c>
      <c r="D66" s="33"/>
      <c r="E66" s="29"/>
      <c r="F66" s="30"/>
      <c r="G66" s="31"/>
    </row>
    <row r="67" spans="2:7" ht="15.75" thickBot="1">
      <c r="B67" s="12">
        <v>59</v>
      </c>
      <c r="C67" s="26" t="s">
        <v>2128</v>
      </c>
      <c r="D67" s="33"/>
      <c r="E67" s="29"/>
      <c r="F67" s="30"/>
      <c r="G67" s="31"/>
    </row>
    <row r="68" spans="2:7" ht="15.75" thickBot="1">
      <c r="B68" s="12">
        <v>60</v>
      </c>
      <c r="C68" s="26" t="s">
        <v>2129</v>
      </c>
      <c r="D68" s="33"/>
      <c r="E68" s="29"/>
      <c r="F68" s="30"/>
      <c r="G68" s="31"/>
    </row>
    <row r="69" spans="2:7" ht="15.75" thickBot="1">
      <c r="B69" s="12">
        <v>61</v>
      </c>
      <c r="C69" s="26" t="s">
        <v>2130</v>
      </c>
      <c r="D69" s="33"/>
      <c r="E69" s="29"/>
      <c r="F69" s="30"/>
      <c r="G69" s="31"/>
    </row>
    <row r="70" spans="2:7" ht="15.75" thickBot="1">
      <c r="B70" s="12">
        <v>62</v>
      </c>
      <c r="C70" s="26" t="s">
        <v>2131</v>
      </c>
      <c r="D70" s="33"/>
      <c r="E70" s="29"/>
      <c r="F70" s="30"/>
      <c r="G70" s="31"/>
    </row>
    <row r="71" spans="2:7" ht="15.75" thickBot="1">
      <c r="B71" s="12">
        <v>63</v>
      </c>
      <c r="C71" s="26" t="s">
        <v>2132</v>
      </c>
      <c r="D71" s="33"/>
      <c r="E71" s="29"/>
      <c r="F71" s="30"/>
      <c r="G71" s="31"/>
    </row>
    <row r="72" spans="2:7" ht="15.75" thickBot="1">
      <c r="B72" s="12">
        <v>64</v>
      </c>
      <c r="C72" s="26" t="s">
        <v>2133</v>
      </c>
      <c r="D72" s="33"/>
      <c r="E72" s="29"/>
      <c r="F72" s="30"/>
      <c r="G72" s="31"/>
    </row>
    <row r="73" spans="2:7" ht="15.75" thickBot="1">
      <c r="B73" s="12">
        <v>65</v>
      </c>
      <c r="C73" s="26" t="s">
        <v>2134</v>
      </c>
      <c r="D73" s="33"/>
      <c r="E73" s="29"/>
      <c r="F73" s="30"/>
      <c r="G73" s="31"/>
    </row>
    <row r="74" spans="2:7" ht="15.75" thickBot="1">
      <c r="B74" s="12">
        <v>66</v>
      </c>
      <c r="C74" s="26" t="s">
        <v>2135</v>
      </c>
      <c r="D74" s="33"/>
      <c r="E74" s="29"/>
      <c r="F74" s="30"/>
      <c r="G74" s="31"/>
    </row>
    <row r="75" spans="2:7" ht="15.75" thickBot="1">
      <c r="B75" s="12">
        <v>67</v>
      </c>
      <c r="C75" s="26" t="s">
        <v>2136</v>
      </c>
      <c r="D75" s="33"/>
      <c r="E75" s="29"/>
      <c r="F75" s="30"/>
      <c r="G75" s="31"/>
    </row>
    <row r="76" spans="2:7" ht="15.75" thickBot="1">
      <c r="B76" s="12">
        <v>68</v>
      </c>
      <c r="C76" s="26" t="s">
        <v>2137</v>
      </c>
      <c r="D76" s="33"/>
      <c r="E76" s="29"/>
      <c r="F76" s="30"/>
      <c r="G76" s="31"/>
    </row>
    <row r="77" spans="2:7" ht="15.75" thickBot="1">
      <c r="B77" s="12">
        <v>69</v>
      </c>
      <c r="C77" s="26" t="s">
        <v>2138</v>
      </c>
      <c r="D77" s="33"/>
      <c r="E77" s="29"/>
      <c r="F77" s="30"/>
      <c r="G77" s="31"/>
    </row>
    <row r="78" spans="2:7" ht="15.75" thickBot="1">
      <c r="B78" s="12">
        <v>70</v>
      </c>
      <c r="C78" s="26" t="s">
        <v>2139</v>
      </c>
      <c r="D78" s="33"/>
      <c r="E78" s="29"/>
      <c r="F78" s="30"/>
      <c r="G78" s="31"/>
    </row>
    <row r="79" spans="2:7" ht="15.75" thickBot="1">
      <c r="B79" s="12">
        <v>71</v>
      </c>
      <c r="C79" s="26" t="s">
        <v>2140</v>
      </c>
      <c r="D79" s="33"/>
      <c r="E79" s="29"/>
      <c r="F79" s="30"/>
      <c r="G79" s="31"/>
    </row>
    <row r="80" spans="2:7" ht="15.75" thickBot="1">
      <c r="B80" s="12">
        <v>72</v>
      </c>
      <c r="C80" s="26" t="s">
        <v>2141</v>
      </c>
      <c r="D80" s="33"/>
      <c r="E80" s="29"/>
      <c r="F80" s="30"/>
      <c r="G80" s="31"/>
    </row>
    <row r="81" spans="2:7" ht="15.75" thickBot="1">
      <c r="B81" s="12">
        <v>73</v>
      </c>
      <c r="C81" s="26" t="s">
        <v>2142</v>
      </c>
      <c r="D81" s="33"/>
      <c r="E81" s="29"/>
      <c r="F81" s="30"/>
      <c r="G81" s="31"/>
    </row>
    <row r="82" spans="2:7" ht="15.75" thickBot="1">
      <c r="B82" s="12">
        <v>74</v>
      </c>
      <c r="C82" s="26" t="s">
        <v>2143</v>
      </c>
      <c r="D82" s="33"/>
      <c r="E82" s="29"/>
      <c r="F82" s="30"/>
      <c r="G82" s="31"/>
    </row>
    <row r="83" spans="2:7" ht="15.75" thickBot="1">
      <c r="B83" s="12">
        <v>75</v>
      </c>
      <c r="C83" s="26" t="s">
        <v>2144</v>
      </c>
      <c r="D83" s="33"/>
      <c r="E83" s="29"/>
      <c r="F83" s="30"/>
      <c r="G83" s="31"/>
    </row>
    <row r="84" spans="2:7" ht="15.75" thickBot="1">
      <c r="B84" s="12">
        <v>76</v>
      </c>
      <c r="C84" s="26" t="s">
        <v>2145</v>
      </c>
      <c r="D84" s="33"/>
      <c r="E84" s="29"/>
      <c r="F84" s="30"/>
      <c r="G84" s="31"/>
    </row>
    <row r="85" spans="2:7" ht="15.75" thickBot="1">
      <c r="B85" s="12">
        <v>77</v>
      </c>
      <c r="C85" s="26" t="s">
        <v>2146</v>
      </c>
      <c r="D85" s="33"/>
      <c r="E85" s="29"/>
      <c r="F85" s="30"/>
      <c r="G85" s="31"/>
    </row>
    <row r="86" spans="2:7" ht="15.75" thickBot="1">
      <c r="B86" s="12">
        <v>78</v>
      </c>
      <c r="C86" s="26" t="s">
        <v>2147</v>
      </c>
      <c r="D86" s="33"/>
      <c r="E86" s="29"/>
      <c r="F86" s="30"/>
      <c r="G86" s="31"/>
    </row>
    <row r="87" spans="2:7" ht="15.75" thickBot="1">
      <c r="B87" s="12">
        <v>79</v>
      </c>
      <c r="C87" s="26" t="s">
        <v>2148</v>
      </c>
      <c r="D87" s="33"/>
      <c r="E87" s="29"/>
      <c r="F87" s="30"/>
      <c r="G87" s="31"/>
    </row>
    <row r="88" spans="2:7" ht="15.75" thickBot="1">
      <c r="B88" s="12">
        <v>80</v>
      </c>
      <c r="C88" s="26" t="s">
        <v>2149</v>
      </c>
      <c r="D88" s="33"/>
      <c r="E88" s="29"/>
      <c r="F88" s="30"/>
      <c r="G88" s="31"/>
    </row>
    <row r="89" spans="2:7" ht="15.75" thickBot="1">
      <c r="B89" s="12">
        <v>81</v>
      </c>
      <c r="C89" s="26" t="s">
        <v>2150</v>
      </c>
      <c r="D89" s="33"/>
      <c r="E89" s="29"/>
      <c r="F89" s="30"/>
      <c r="G89" s="31"/>
    </row>
    <row r="90" spans="2:7" ht="15.75" thickBot="1">
      <c r="B90" s="12">
        <v>82</v>
      </c>
      <c r="C90" s="26" t="s">
        <v>2151</v>
      </c>
      <c r="D90" s="33"/>
      <c r="E90" s="29"/>
      <c r="F90" s="30"/>
      <c r="G90" s="31"/>
    </row>
    <row r="91" spans="2:7" ht="15.75" thickBot="1">
      <c r="B91" s="12">
        <v>83</v>
      </c>
      <c r="C91" s="26" t="s">
        <v>2152</v>
      </c>
      <c r="D91" s="33"/>
      <c r="E91" s="29"/>
      <c r="F91" s="30"/>
      <c r="G91" s="31"/>
    </row>
    <row r="92" spans="2:7" ht="15.75" thickBot="1">
      <c r="B92" s="12">
        <v>84</v>
      </c>
      <c r="C92" s="26" t="s">
        <v>2153</v>
      </c>
      <c r="D92" s="33"/>
      <c r="E92" s="29"/>
      <c r="F92" s="30"/>
      <c r="G92" s="31"/>
    </row>
    <row r="93" spans="2:7" ht="15.75" thickBot="1">
      <c r="B93" s="12">
        <v>85</v>
      </c>
      <c r="C93" s="26" t="s">
        <v>2154</v>
      </c>
      <c r="D93" s="33"/>
      <c r="E93" s="29"/>
      <c r="F93" s="30"/>
      <c r="G93" s="31"/>
    </row>
    <row r="94" spans="2:7" ht="15.75" thickBot="1">
      <c r="B94" s="12">
        <v>86</v>
      </c>
      <c r="C94" s="26" t="s">
        <v>2155</v>
      </c>
      <c r="D94" s="33"/>
      <c r="E94" s="29"/>
      <c r="F94" s="30"/>
      <c r="G94" s="31"/>
    </row>
    <row r="95" spans="2:7" ht="15.75" thickBot="1">
      <c r="B95" s="12">
        <v>87</v>
      </c>
      <c r="C95" s="26" t="s">
        <v>2156</v>
      </c>
      <c r="D95" s="33"/>
      <c r="E95" s="29"/>
      <c r="F95" s="30"/>
      <c r="G95" s="31"/>
    </row>
    <row r="96" spans="2:7" ht="15.75" thickBot="1">
      <c r="B96" s="12">
        <v>88</v>
      </c>
      <c r="C96" s="26" t="s">
        <v>2157</v>
      </c>
      <c r="D96" s="33"/>
      <c r="E96" s="29"/>
      <c r="F96" s="30"/>
      <c r="G96" s="31"/>
    </row>
    <row r="97" spans="2:7" ht="15.75" thickBot="1">
      <c r="B97" s="12">
        <v>89</v>
      </c>
      <c r="C97" s="26" t="s">
        <v>2158</v>
      </c>
      <c r="D97" s="33"/>
      <c r="E97" s="29"/>
      <c r="F97" s="30"/>
      <c r="G97" s="31"/>
    </row>
    <row r="98" spans="2:7" ht="15.75" thickBot="1">
      <c r="B98" s="12">
        <v>90</v>
      </c>
      <c r="C98" s="26" t="s">
        <v>2159</v>
      </c>
      <c r="D98" s="33"/>
      <c r="E98" s="29"/>
      <c r="F98" s="30"/>
      <c r="G98" s="31"/>
    </row>
    <row r="99" spans="2:7" ht="15.75" thickBot="1">
      <c r="B99" s="12">
        <v>91</v>
      </c>
      <c r="C99" s="26" t="s">
        <v>2160</v>
      </c>
      <c r="D99" s="33"/>
      <c r="E99" s="29"/>
      <c r="F99" s="30"/>
      <c r="G99" s="31"/>
    </row>
    <row r="100" spans="2:7" ht="15.75" thickBot="1">
      <c r="B100" s="12">
        <v>92</v>
      </c>
      <c r="C100" s="26" t="s">
        <v>2161</v>
      </c>
      <c r="D100" s="33"/>
      <c r="E100" s="29"/>
      <c r="F100" s="30"/>
      <c r="G100" s="31"/>
    </row>
    <row r="101" spans="2:7" ht="15.75" thickBot="1">
      <c r="B101" s="12">
        <v>93</v>
      </c>
      <c r="C101" s="26" t="s">
        <v>2162</v>
      </c>
      <c r="D101" s="33"/>
      <c r="E101" s="29"/>
      <c r="F101" s="30"/>
      <c r="G101" s="31"/>
    </row>
    <row r="102" spans="2:7" ht="15.75" thickBot="1">
      <c r="B102" s="12">
        <v>94</v>
      </c>
      <c r="C102" s="26" t="s">
        <v>2163</v>
      </c>
      <c r="D102" s="33"/>
      <c r="E102" s="29"/>
      <c r="F102" s="30"/>
      <c r="G102" s="31"/>
    </row>
    <row r="103" spans="2:7" ht="15.75" thickBot="1">
      <c r="B103" s="12">
        <v>95</v>
      </c>
      <c r="C103" s="26" t="s">
        <v>2164</v>
      </c>
      <c r="D103" s="33"/>
      <c r="E103" s="29"/>
      <c r="F103" s="30"/>
      <c r="G103" s="31"/>
    </row>
    <row r="104" spans="2:7" ht="15.75" thickBot="1">
      <c r="B104" s="12">
        <v>96</v>
      </c>
      <c r="C104" s="26" t="s">
        <v>2165</v>
      </c>
      <c r="D104" s="33"/>
      <c r="E104" s="29"/>
      <c r="F104" s="30"/>
      <c r="G104" s="31"/>
    </row>
    <row r="105" spans="2:7" ht="15.75" thickBot="1">
      <c r="B105" s="12">
        <v>97</v>
      </c>
      <c r="C105" s="26" t="s">
        <v>2166</v>
      </c>
      <c r="D105" s="33"/>
      <c r="E105" s="29"/>
      <c r="F105" s="30"/>
      <c r="G105" s="31"/>
    </row>
    <row r="106" spans="2:7" ht="15.75" thickBot="1">
      <c r="B106" s="12">
        <v>98</v>
      </c>
      <c r="C106" s="26" t="s">
        <v>2167</v>
      </c>
      <c r="D106" s="33"/>
      <c r="E106" s="29"/>
      <c r="F106" s="30"/>
      <c r="G106" s="31"/>
    </row>
    <row r="107" spans="2:7" ht="15.75" thickBot="1">
      <c r="B107" s="12">
        <v>99</v>
      </c>
      <c r="C107" s="26" t="s">
        <v>2168</v>
      </c>
      <c r="D107" s="33"/>
      <c r="E107" s="29"/>
      <c r="F107" s="30"/>
      <c r="G107" s="31"/>
    </row>
    <row r="108" spans="2:7" ht="15.75" thickBot="1">
      <c r="B108" s="12">
        <v>100</v>
      </c>
      <c r="C108" s="26" t="s">
        <v>2169</v>
      </c>
      <c r="D108" s="33"/>
      <c r="E108" s="29"/>
      <c r="F108" s="30"/>
      <c r="G108" s="31"/>
    </row>
    <row r="109" spans="2:7" ht="15.75" thickBot="1">
      <c r="B109" s="12">
        <v>101</v>
      </c>
      <c r="C109" s="26" t="s">
        <v>2170</v>
      </c>
      <c r="D109" s="33"/>
      <c r="E109" s="29"/>
      <c r="F109" s="30"/>
      <c r="G109" s="31"/>
    </row>
    <row r="110" spans="2:7" ht="15.75" thickBot="1">
      <c r="B110" s="12">
        <v>102</v>
      </c>
      <c r="C110" s="26" t="s">
        <v>2171</v>
      </c>
      <c r="D110" s="33"/>
      <c r="E110" s="29"/>
      <c r="F110" s="30"/>
      <c r="G110" s="31"/>
    </row>
    <row r="111" spans="2:7" ht="15.75" thickBot="1">
      <c r="B111" s="12">
        <v>103</v>
      </c>
      <c r="C111" s="26" t="s">
        <v>2172</v>
      </c>
      <c r="D111" s="33"/>
      <c r="E111" s="29"/>
      <c r="F111" s="30"/>
      <c r="G111" s="31"/>
    </row>
    <row r="112" spans="2:7" ht="15.75" thickBot="1">
      <c r="B112" s="12">
        <v>104</v>
      </c>
      <c r="C112" s="26" t="s">
        <v>2173</v>
      </c>
      <c r="D112" s="33"/>
      <c r="E112" s="29"/>
      <c r="F112" s="30"/>
      <c r="G112" s="31"/>
    </row>
    <row r="113" spans="2:7" ht="15.75" thickBot="1">
      <c r="B113" s="12">
        <v>105</v>
      </c>
      <c r="C113" s="26" t="s">
        <v>2174</v>
      </c>
      <c r="D113" s="33"/>
      <c r="E113" s="29"/>
      <c r="F113" s="30"/>
      <c r="G113" s="31"/>
    </row>
    <row r="114" spans="2:7" ht="15.75" thickBot="1">
      <c r="B114" s="12">
        <v>106</v>
      </c>
      <c r="C114" s="26" t="s">
        <v>2175</v>
      </c>
      <c r="D114" s="33"/>
      <c r="E114" s="29"/>
      <c r="F114" s="30"/>
      <c r="G114" s="31"/>
    </row>
    <row r="115" spans="2:7" ht="15.75" thickBot="1">
      <c r="B115" s="12">
        <v>107</v>
      </c>
      <c r="C115" s="26" t="s">
        <v>2176</v>
      </c>
      <c r="D115" s="33"/>
      <c r="E115" s="29"/>
      <c r="F115" s="30"/>
      <c r="G115" s="31"/>
    </row>
    <row r="116" spans="2:7" ht="15.75" thickBot="1">
      <c r="B116" s="12">
        <v>108</v>
      </c>
      <c r="C116" s="26" t="s">
        <v>2177</v>
      </c>
      <c r="D116" s="33"/>
      <c r="E116" s="29"/>
      <c r="F116" s="30"/>
      <c r="G116" s="31"/>
    </row>
    <row r="117" spans="2:7" ht="15.75" thickBot="1">
      <c r="B117" s="12">
        <v>109</v>
      </c>
      <c r="C117" s="26" t="s">
        <v>2178</v>
      </c>
      <c r="D117" s="33"/>
      <c r="E117" s="29"/>
      <c r="F117" s="30"/>
      <c r="G117" s="31"/>
    </row>
    <row r="118" spans="2:7" ht="15.75" thickBot="1">
      <c r="B118" s="12">
        <v>110</v>
      </c>
      <c r="C118" s="26" t="s">
        <v>2179</v>
      </c>
      <c r="D118" s="33"/>
      <c r="E118" s="29"/>
      <c r="F118" s="30"/>
      <c r="G118" s="31"/>
    </row>
    <row r="119" spans="2:7" ht="15.75" thickBot="1">
      <c r="B119" s="12">
        <v>111</v>
      </c>
      <c r="C119" s="26" t="s">
        <v>2180</v>
      </c>
      <c r="D119" s="33"/>
      <c r="E119" s="29"/>
      <c r="F119" s="30"/>
      <c r="G119" s="31"/>
    </row>
    <row r="120" spans="2:7" ht="15.75" thickBot="1">
      <c r="B120" s="12">
        <v>112</v>
      </c>
      <c r="C120" s="26" t="s">
        <v>2181</v>
      </c>
      <c r="D120" s="33"/>
      <c r="E120" s="29"/>
      <c r="F120" s="30"/>
      <c r="G120" s="31"/>
    </row>
    <row r="121" spans="2:7" ht="15.75" thickBot="1">
      <c r="B121" s="12">
        <v>113</v>
      </c>
      <c r="C121" s="26" t="s">
        <v>2182</v>
      </c>
      <c r="D121" s="33"/>
      <c r="E121" s="29"/>
      <c r="F121" s="30"/>
      <c r="G121" s="31"/>
    </row>
    <row r="122" spans="2:7" ht="15.75" thickBot="1">
      <c r="B122" s="12">
        <v>114</v>
      </c>
      <c r="C122" s="26" t="s">
        <v>2183</v>
      </c>
      <c r="D122" s="33"/>
      <c r="E122" s="29"/>
      <c r="F122" s="30"/>
      <c r="G122" s="31"/>
    </row>
    <row r="123" spans="2:7" ht="15.75" thickBot="1">
      <c r="B123" s="12">
        <v>115</v>
      </c>
      <c r="C123" s="26" t="s">
        <v>2184</v>
      </c>
      <c r="D123" s="33"/>
      <c r="E123" s="29"/>
      <c r="F123" s="30"/>
      <c r="G123" s="31"/>
    </row>
    <row r="124" spans="2:7" ht="15.75" thickBot="1">
      <c r="B124" s="12">
        <v>116</v>
      </c>
      <c r="C124" s="26" t="s">
        <v>2185</v>
      </c>
      <c r="D124" s="33"/>
      <c r="E124" s="29"/>
      <c r="F124" s="30"/>
      <c r="G124" s="31"/>
    </row>
    <row r="125" spans="2:7" ht="15.75" thickBot="1">
      <c r="B125" s="12">
        <v>117</v>
      </c>
      <c r="C125" s="26" t="s">
        <v>2186</v>
      </c>
      <c r="D125" s="33"/>
      <c r="E125" s="29"/>
      <c r="F125" s="30"/>
      <c r="G125" s="31"/>
    </row>
    <row r="126" spans="2:7" ht="15.75" thickBot="1">
      <c r="B126" s="12">
        <v>118</v>
      </c>
      <c r="C126" s="26" t="s">
        <v>2187</v>
      </c>
      <c r="D126" s="33"/>
      <c r="E126" s="29"/>
      <c r="F126" s="30"/>
      <c r="G126" s="31"/>
    </row>
    <row r="127" spans="2:7" ht="15.75" thickBot="1">
      <c r="B127" s="12">
        <v>119</v>
      </c>
      <c r="C127" s="26" t="s">
        <v>2188</v>
      </c>
      <c r="D127" s="33"/>
      <c r="E127" s="29"/>
      <c r="F127" s="30"/>
      <c r="G127" s="31"/>
    </row>
    <row r="128" spans="2:7" ht="15.75" thickBot="1">
      <c r="B128" s="12">
        <v>120</v>
      </c>
      <c r="C128" s="26" t="s">
        <v>2189</v>
      </c>
      <c r="D128" s="33"/>
      <c r="E128" s="29"/>
      <c r="F128" s="30"/>
      <c r="G128" s="31"/>
    </row>
    <row r="129" spans="2:7" ht="15.75" thickBot="1">
      <c r="B129" s="12">
        <v>121</v>
      </c>
      <c r="C129" s="26" t="s">
        <v>2190</v>
      </c>
      <c r="D129" s="33"/>
      <c r="E129" s="29"/>
      <c r="F129" s="30"/>
      <c r="G129" s="31"/>
    </row>
    <row r="130" spans="2:7" ht="15.75" thickBot="1">
      <c r="B130" s="12">
        <v>122</v>
      </c>
      <c r="C130" s="26" t="s">
        <v>2191</v>
      </c>
      <c r="D130" s="33"/>
      <c r="E130" s="29"/>
      <c r="F130" s="30"/>
      <c r="G130" s="31"/>
    </row>
    <row r="131" spans="2:7" ht="15.75" thickBot="1">
      <c r="B131" s="12">
        <v>123</v>
      </c>
      <c r="C131" s="26" t="s">
        <v>2192</v>
      </c>
      <c r="D131" s="33"/>
      <c r="E131" s="29"/>
      <c r="F131" s="30"/>
      <c r="G131" s="31"/>
    </row>
    <row r="132" spans="2:7" ht="15.75" thickBot="1">
      <c r="B132" s="12">
        <v>124</v>
      </c>
      <c r="C132" s="26" t="s">
        <v>2193</v>
      </c>
      <c r="D132" s="33"/>
      <c r="E132" s="29"/>
      <c r="F132" s="30"/>
      <c r="G132" s="31"/>
    </row>
    <row r="133" spans="2:7" ht="15.75" thickBot="1">
      <c r="B133" s="12">
        <v>125</v>
      </c>
      <c r="C133" s="26" t="s">
        <v>2194</v>
      </c>
      <c r="D133" s="33"/>
      <c r="E133" s="29"/>
      <c r="F133" s="30"/>
      <c r="G133" s="31"/>
    </row>
    <row r="134" spans="2:7" ht="15.75" thickBot="1">
      <c r="B134" s="12">
        <v>126</v>
      </c>
      <c r="C134" s="26" t="s">
        <v>2195</v>
      </c>
      <c r="D134" s="33"/>
      <c r="E134" s="29"/>
      <c r="F134" s="30"/>
      <c r="G134" s="31"/>
    </row>
    <row r="135" spans="2:7" ht="15.75" thickBot="1">
      <c r="B135" s="12">
        <v>127</v>
      </c>
      <c r="C135" s="26" t="s">
        <v>2196</v>
      </c>
      <c r="D135" s="33"/>
      <c r="E135" s="29"/>
      <c r="F135" s="30"/>
      <c r="G135" s="31"/>
    </row>
    <row r="136" spans="2:7" ht="15.75" thickBot="1">
      <c r="B136" s="12">
        <v>128</v>
      </c>
      <c r="C136" s="26" t="s">
        <v>2197</v>
      </c>
      <c r="D136" s="33"/>
      <c r="E136" s="29"/>
      <c r="F136" s="30"/>
      <c r="G136" s="31"/>
    </row>
    <row r="137" spans="2:7" ht="15.75" thickBot="1">
      <c r="B137" s="12">
        <v>129</v>
      </c>
      <c r="C137" s="26" t="s">
        <v>2198</v>
      </c>
      <c r="D137" s="33"/>
      <c r="E137" s="29"/>
      <c r="F137" s="30"/>
      <c r="G137" s="31"/>
    </row>
    <row r="138" spans="2:7" ht="15.75" thickBot="1">
      <c r="B138" s="12">
        <v>130</v>
      </c>
      <c r="C138" s="26" t="s">
        <v>2199</v>
      </c>
      <c r="D138" s="33"/>
      <c r="E138" s="29"/>
      <c r="F138" s="30"/>
      <c r="G138" s="31"/>
    </row>
    <row r="139" spans="2:7" ht="15.75" thickBot="1">
      <c r="B139" s="12">
        <v>131</v>
      </c>
      <c r="C139" s="26" t="s">
        <v>2200</v>
      </c>
      <c r="D139" s="33"/>
      <c r="E139" s="29"/>
      <c r="F139" s="30"/>
      <c r="G139" s="31"/>
    </row>
    <row r="140" spans="2:7" ht="15.75" thickBot="1">
      <c r="B140" s="12">
        <v>132</v>
      </c>
      <c r="C140" s="26" t="s">
        <v>2201</v>
      </c>
      <c r="D140" s="33"/>
      <c r="E140" s="29"/>
      <c r="F140" s="30"/>
      <c r="G140" s="31"/>
    </row>
    <row r="141" spans="2:7" ht="15.75" thickBot="1">
      <c r="B141" s="12">
        <v>133</v>
      </c>
      <c r="C141" s="26" t="s">
        <v>2202</v>
      </c>
      <c r="D141" s="33"/>
      <c r="E141" s="29"/>
      <c r="F141" s="30"/>
      <c r="G141" s="31"/>
    </row>
    <row r="142" spans="2:7" ht="15.75" thickBot="1">
      <c r="B142" s="12">
        <v>134</v>
      </c>
      <c r="C142" s="26" t="s">
        <v>2203</v>
      </c>
      <c r="D142" s="33"/>
      <c r="E142" s="29"/>
      <c r="F142" s="30"/>
      <c r="G142" s="31"/>
    </row>
    <row r="143" spans="2:7" ht="15.75" thickBot="1">
      <c r="B143" s="12">
        <v>135</v>
      </c>
      <c r="C143" s="26" t="s">
        <v>2204</v>
      </c>
      <c r="D143" s="33"/>
      <c r="E143" s="29"/>
      <c r="F143" s="30"/>
      <c r="G143" s="31"/>
    </row>
    <row r="144" spans="2:7" ht="15.75" thickBot="1">
      <c r="B144" s="12">
        <v>136</v>
      </c>
      <c r="C144" s="26" t="s">
        <v>2205</v>
      </c>
      <c r="D144" s="33"/>
      <c r="E144" s="29"/>
      <c r="F144" s="30"/>
      <c r="G144" s="31"/>
    </row>
    <row r="145" spans="2:7" ht="15.75" thickBot="1">
      <c r="B145" s="12">
        <v>137</v>
      </c>
      <c r="C145" s="26" t="s">
        <v>2206</v>
      </c>
      <c r="D145" s="33"/>
      <c r="E145" s="29"/>
      <c r="F145" s="30"/>
      <c r="G145" s="31"/>
    </row>
    <row r="146" spans="2:7" ht="15.75" thickBot="1">
      <c r="B146" s="12">
        <v>138</v>
      </c>
      <c r="C146" s="26" t="s">
        <v>2207</v>
      </c>
      <c r="D146" s="33"/>
      <c r="E146" s="29"/>
      <c r="F146" s="30"/>
      <c r="G146" s="31"/>
    </row>
    <row r="147" spans="2:7" ht="15.75" thickBot="1">
      <c r="B147" s="12">
        <v>139</v>
      </c>
      <c r="C147" s="26" t="s">
        <v>2208</v>
      </c>
      <c r="D147" s="33"/>
      <c r="E147" s="29"/>
      <c r="F147" s="30"/>
      <c r="G147" s="31"/>
    </row>
    <row r="148" spans="2:7" ht="15.75" thickBot="1">
      <c r="B148" s="12">
        <v>140</v>
      </c>
      <c r="C148" s="26" t="s">
        <v>2209</v>
      </c>
      <c r="D148" s="33"/>
      <c r="E148" s="29"/>
      <c r="F148" s="30"/>
      <c r="G148" s="31"/>
    </row>
    <row r="149" spans="2:7" ht="15.75" thickBot="1">
      <c r="B149" s="12">
        <v>141</v>
      </c>
      <c r="C149" s="26" t="s">
        <v>2210</v>
      </c>
      <c r="D149" s="33"/>
      <c r="E149" s="29"/>
      <c r="F149" s="30"/>
      <c r="G149" s="31"/>
    </row>
    <row r="150" spans="2:7" ht="15.75" thickBot="1">
      <c r="B150" s="12">
        <v>142</v>
      </c>
      <c r="C150" s="26" t="s">
        <v>2211</v>
      </c>
      <c r="D150" s="33"/>
      <c r="E150" s="29"/>
      <c r="F150" s="30"/>
      <c r="G150" s="31"/>
    </row>
    <row r="151" spans="2:7" ht="15.75" thickBot="1">
      <c r="B151" s="12">
        <v>143</v>
      </c>
      <c r="C151" s="26" t="s">
        <v>2212</v>
      </c>
      <c r="D151" s="33"/>
      <c r="E151" s="29"/>
      <c r="F151" s="30"/>
      <c r="G151" s="31"/>
    </row>
    <row r="152" spans="2:7" ht="15.75" thickBot="1">
      <c r="B152" s="12">
        <v>144</v>
      </c>
      <c r="C152" s="26" t="s">
        <v>2213</v>
      </c>
      <c r="D152" s="33"/>
      <c r="E152" s="29"/>
      <c r="F152" s="30"/>
      <c r="G152" s="31"/>
    </row>
    <row r="153" spans="2:7" ht="15.75" thickBot="1">
      <c r="B153" s="12">
        <v>145</v>
      </c>
      <c r="C153" s="26" t="s">
        <v>2214</v>
      </c>
      <c r="D153" s="33"/>
      <c r="E153" s="29"/>
      <c r="F153" s="30"/>
      <c r="G153" s="31"/>
    </row>
    <row r="154" spans="2:7" ht="15.75" thickBot="1">
      <c r="B154" s="12">
        <v>146</v>
      </c>
      <c r="C154" s="26" t="s">
        <v>2215</v>
      </c>
      <c r="D154" s="33"/>
      <c r="E154" s="29"/>
      <c r="F154" s="30"/>
      <c r="G154" s="31"/>
    </row>
    <row r="155" spans="2:7" ht="15.75" thickBot="1">
      <c r="B155" s="12">
        <v>147</v>
      </c>
      <c r="C155" s="26" t="s">
        <v>2216</v>
      </c>
      <c r="D155" s="33"/>
      <c r="E155" s="29"/>
      <c r="F155" s="30"/>
      <c r="G155" s="31"/>
    </row>
    <row r="156" spans="2:7" ht="15.75" thickBot="1">
      <c r="B156" s="12">
        <v>148</v>
      </c>
      <c r="C156" s="26" t="s">
        <v>2217</v>
      </c>
      <c r="D156" s="33"/>
      <c r="E156" s="29"/>
      <c r="F156" s="30"/>
      <c r="G156" s="31"/>
    </row>
    <row r="157" spans="2:7" ht="15.75" thickBot="1">
      <c r="B157" s="12">
        <v>149</v>
      </c>
      <c r="C157" s="26" t="s">
        <v>2218</v>
      </c>
      <c r="D157" s="33"/>
      <c r="E157" s="29"/>
      <c r="F157" s="30"/>
      <c r="G157" s="31"/>
    </row>
    <row r="158" spans="2:7" ht="15.75" thickBot="1">
      <c r="B158" s="12">
        <v>150</v>
      </c>
      <c r="C158" s="26" t="s">
        <v>2219</v>
      </c>
      <c r="D158" s="33"/>
      <c r="E158" s="29"/>
      <c r="F158" s="30"/>
      <c r="G158" s="31"/>
    </row>
    <row r="159" spans="2:7" ht="15.75" thickBot="1">
      <c r="B159" s="12">
        <v>151</v>
      </c>
      <c r="C159" s="26" t="s">
        <v>2220</v>
      </c>
      <c r="D159" s="33"/>
      <c r="E159" s="29"/>
      <c r="F159" s="30"/>
      <c r="G159" s="31"/>
    </row>
    <row r="160" spans="2:7" ht="15.75" thickBot="1">
      <c r="B160" s="12">
        <v>152</v>
      </c>
      <c r="C160" s="26" t="s">
        <v>2221</v>
      </c>
      <c r="D160" s="33"/>
      <c r="E160" s="29"/>
      <c r="F160" s="30"/>
      <c r="G160" s="31"/>
    </row>
    <row r="161" spans="2:7" ht="15.75" thickBot="1">
      <c r="B161" s="12">
        <v>153</v>
      </c>
      <c r="C161" s="26" t="s">
        <v>2222</v>
      </c>
      <c r="D161" s="33"/>
      <c r="E161" s="29"/>
      <c r="F161" s="30"/>
      <c r="G161" s="31"/>
    </row>
    <row r="162" spans="2:7" ht="15.75" thickBot="1">
      <c r="B162" s="12">
        <v>154</v>
      </c>
      <c r="C162" s="26" t="s">
        <v>2223</v>
      </c>
      <c r="D162" s="33"/>
      <c r="E162" s="29"/>
      <c r="F162" s="30"/>
      <c r="G162" s="31"/>
    </row>
    <row r="163" spans="2:7" ht="15.75" thickBot="1">
      <c r="B163" s="12">
        <v>155</v>
      </c>
      <c r="C163" s="26" t="s">
        <v>2224</v>
      </c>
      <c r="D163" s="33"/>
      <c r="E163" s="29"/>
      <c r="F163" s="30"/>
      <c r="G163" s="31"/>
    </row>
    <row r="164" spans="2:7" ht="15.75" thickBot="1">
      <c r="B164" s="12">
        <v>156</v>
      </c>
      <c r="C164" s="26" t="s">
        <v>2076</v>
      </c>
      <c r="D164" s="33"/>
      <c r="E164" s="29"/>
      <c r="F164" s="30"/>
      <c r="G164" s="31"/>
    </row>
    <row r="165" spans="2:7" ht="15.75" thickBot="1">
      <c r="B165" s="12">
        <v>157</v>
      </c>
      <c r="C165" s="26" t="s">
        <v>2225</v>
      </c>
      <c r="D165" s="33"/>
      <c r="E165" s="29"/>
      <c r="F165" s="30"/>
      <c r="G165" s="31"/>
    </row>
    <row r="166" spans="2:7" ht="15.75" thickBot="1">
      <c r="B166" s="12">
        <v>158</v>
      </c>
      <c r="C166" s="26" t="s">
        <v>2226</v>
      </c>
      <c r="D166" s="33"/>
      <c r="E166" s="29"/>
      <c r="F166" s="30"/>
      <c r="G166" s="31"/>
    </row>
    <row r="167" spans="2:7" ht="15.75" thickBot="1">
      <c r="B167" s="12">
        <v>159</v>
      </c>
      <c r="C167" s="26" t="s">
        <v>2227</v>
      </c>
      <c r="D167" s="33"/>
      <c r="E167" s="29"/>
      <c r="F167" s="30"/>
      <c r="G167" s="31"/>
    </row>
    <row r="168" spans="2:7" ht="15.75" thickBot="1">
      <c r="B168" s="12">
        <v>160</v>
      </c>
      <c r="C168" s="26" t="s">
        <v>2228</v>
      </c>
      <c r="D168" s="33"/>
      <c r="E168" s="29"/>
      <c r="F168" s="30"/>
      <c r="G168" s="31"/>
    </row>
    <row r="169" spans="2:7" ht="15.75" thickBot="1">
      <c r="B169" s="12">
        <v>161</v>
      </c>
      <c r="C169" s="26" t="s">
        <v>2229</v>
      </c>
      <c r="D169" s="33"/>
      <c r="E169" s="29"/>
      <c r="F169" s="30"/>
      <c r="G169" s="31"/>
    </row>
    <row r="170" spans="2:7" ht="15.75" thickBot="1">
      <c r="B170" s="12">
        <v>162</v>
      </c>
      <c r="C170" s="26" t="s">
        <v>2230</v>
      </c>
      <c r="D170" s="33"/>
      <c r="E170" s="29"/>
      <c r="F170" s="30"/>
      <c r="G170" s="31"/>
    </row>
    <row r="171" spans="2:7" ht="15.75" thickBot="1">
      <c r="B171" s="12">
        <v>163</v>
      </c>
      <c r="C171" s="26" t="s">
        <v>2231</v>
      </c>
      <c r="D171" s="33"/>
      <c r="E171" s="29"/>
      <c r="F171" s="30"/>
      <c r="G171" s="31"/>
    </row>
    <row r="172" spans="2:7" ht="15.75" thickBot="1">
      <c r="B172" s="12">
        <v>164</v>
      </c>
      <c r="C172" s="26" t="s">
        <v>2232</v>
      </c>
      <c r="D172" s="33"/>
      <c r="E172" s="29"/>
      <c r="F172" s="30"/>
      <c r="G172" s="31"/>
    </row>
    <row r="173" spans="2:7" ht="15.75" thickBot="1">
      <c r="B173" s="12">
        <v>165</v>
      </c>
      <c r="C173" s="26" t="s">
        <v>2233</v>
      </c>
      <c r="D173" s="33"/>
      <c r="E173" s="29"/>
      <c r="F173" s="30"/>
      <c r="G173" s="31"/>
    </row>
    <row r="174" spans="2:7" ht="15.75" thickBot="1">
      <c r="B174" s="12">
        <v>166</v>
      </c>
      <c r="C174" s="26" t="s">
        <v>2234</v>
      </c>
      <c r="D174" s="33"/>
      <c r="E174" s="29"/>
      <c r="F174" s="30"/>
      <c r="G174" s="31"/>
    </row>
    <row r="175" spans="2:7" ht="15.75" thickBot="1">
      <c r="B175" s="12">
        <v>167</v>
      </c>
      <c r="C175" s="26" t="s">
        <v>2235</v>
      </c>
      <c r="D175" s="33"/>
      <c r="E175" s="29"/>
      <c r="F175" s="30"/>
      <c r="G175" s="31"/>
    </row>
    <row r="176" spans="2:7" ht="15.75" thickBot="1">
      <c r="B176" s="12">
        <v>168</v>
      </c>
      <c r="C176" s="26" t="s">
        <v>2236</v>
      </c>
      <c r="D176" s="33"/>
      <c r="E176" s="29"/>
      <c r="F176" s="30"/>
      <c r="G176" s="31"/>
    </row>
    <row r="177" spans="2:7" ht="15.75" thickBot="1">
      <c r="B177" s="12">
        <v>169</v>
      </c>
      <c r="C177" s="26" t="s">
        <v>2237</v>
      </c>
      <c r="D177" s="33"/>
      <c r="E177" s="29"/>
      <c r="F177" s="30"/>
      <c r="G177" s="31"/>
    </row>
    <row r="178" spans="2:7" ht="15.75" thickBot="1">
      <c r="B178" s="12">
        <v>170</v>
      </c>
      <c r="C178" s="26" t="s">
        <v>2238</v>
      </c>
      <c r="D178" s="33"/>
      <c r="E178" s="29"/>
      <c r="F178" s="30"/>
      <c r="G178" s="31"/>
    </row>
    <row r="179" spans="2:7" ht="15.75" thickBot="1">
      <c r="B179" s="12">
        <v>171</v>
      </c>
      <c r="C179" s="26" t="s">
        <v>2239</v>
      </c>
      <c r="D179" s="33"/>
      <c r="E179" s="29"/>
      <c r="F179" s="30"/>
      <c r="G179" s="31"/>
    </row>
    <row r="180" spans="2:7" ht="15.75" thickBot="1">
      <c r="B180" s="12">
        <v>172</v>
      </c>
      <c r="C180" s="26" t="s">
        <v>2240</v>
      </c>
      <c r="D180" s="33"/>
      <c r="E180" s="29"/>
      <c r="F180" s="30"/>
      <c r="G180" s="31"/>
    </row>
    <row r="181" spans="2:7" ht="15.75" thickBot="1">
      <c r="B181" s="12">
        <v>173</v>
      </c>
      <c r="C181" s="26" t="s">
        <v>2241</v>
      </c>
      <c r="D181" s="33"/>
      <c r="E181" s="29"/>
      <c r="F181" s="30"/>
      <c r="G181" s="31"/>
    </row>
    <row r="182" spans="2:7" ht="15.75" thickBot="1">
      <c r="B182" s="12">
        <v>174</v>
      </c>
      <c r="C182" s="26" t="s">
        <v>2242</v>
      </c>
      <c r="D182" s="33"/>
      <c r="E182" s="29"/>
      <c r="F182" s="30"/>
      <c r="G182" s="31"/>
    </row>
    <row r="183" spans="2:7" ht="15.75" thickBot="1">
      <c r="B183" s="12">
        <v>175</v>
      </c>
      <c r="C183" s="26" t="s">
        <v>2243</v>
      </c>
      <c r="D183" s="33"/>
      <c r="E183" s="29"/>
      <c r="F183" s="30"/>
      <c r="G183" s="31"/>
    </row>
    <row r="184" spans="2:7" ht="15.75" thickBot="1">
      <c r="B184" s="12">
        <v>176</v>
      </c>
      <c r="C184" s="26" t="s">
        <v>2244</v>
      </c>
      <c r="D184" s="33"/>
      <c r="E184" s="29"/>
      <c r="F184" s="30"/>
      <c r="G184" s="31"/>
    </row>
    <row r="185" spans="2:7" ht="15.75" thickBot="1">
      <c r="B185" s="12">
        <v>177</v>
      </c>
      <c r="C185" s="26" t="s">
        <v>2245</v>
      </c>
      <c r="D185" s="33"/>
      <c r="E185" s="29"/>
      <c r="F185" s="30"/>
      <c r="G185" s="31"/>
    </row>
    <row r="186" spans="2:7" ht="15.75" thickBot="1">
      <c r="B186" s="12">
        <v>178</v>
      </c>
      <c r="C186" s="26" t="s">
        <v>2246</v>
      </c>
      <c r="D186" s="33"/>
      <c r="E186" s="29"/>
      <c r="F186" s="30"/>
      <c r="G186" s="31"/>
    </row>
    <row r="187" spans="2:7" ht="15.75" thickBot="1">
      <c r="B187" s="12">
        <v>179</v>
      </c>
      <c r="C187" s="26" t="s">
        <v>2247</v>
      </c>
      <c r="D187" s="33"/>
      <c r="E187" s="29"/>
      <c r="F187" s="30"/>
      <c r="G187" s="31"/>
    </row>
    <row r="188" spans="2:7" ht="15.75" thickBot="1">
      <c r="B188" s="12">
        <v>180</v>
      </c>
      <c r="C188" s="26" t="s">
        <v>2248</v>
      </c>
      <c r="D188" s="33"/>
      <c r="E188" s="29"/>
      <c r="F188" s="30"/>
      <c r="G188" s="31"/>
    </row>
    <row r="189" spans="2:7" ht="15.75" thickBot="1">
      <c r="B189" s="12">
        <v>181</v>
      </c>
      <c r="C189" s="26" t="s">
        <v>2249</v>
      </c>
      <c r="D189" s="33"/>
      <c r="E189" s="29"/>
      <c r="F189" s="30"/>
      <c r="G189" s="31"/>
    </row>
    <row r="190" spans="2:7" ht="15.75" thickBot="1">
      <c r="B190" s="12">
        <v>182</v>
      </c>
      <c r="C190" s="26" t="s">
        <v>2250</v>
      </c>
      <c r="D190" s="33"/>
      <c r="E190" s="29"/>
      <c r="F190" s="30"/>
      <c r="G190" s="31"/>
    </row>
    <row r="191" spans="2:7" ht="15.75" thickBot="1">
      <c r="B191" s="12">
        <v>183</v>
      </c>
      <c r="C191" s="26" t="s">
        <v>2251</v>
      </c>
      <c r="D191" s="33"/>
      <c r="E191" s="29"/>
      <c r="F191" s="30"/>
      <c r="G191" s="31"/>
    </row>
    <row r="192" spans="2:7" ht="15.75" thickBot="1">
      <c r="B192" s="12">
        <v>184</v>
      </c>
      <c r="C192" s="26" t="s">
        <v>2252</v>
      </c>
      <c r="D192" s="33"/>
      <c r="E192" s="29"/>
      <c r="F192" s="30"/>
      <c r="G192" s="31"/>
    </row>
    <row r="193" spans="2:7" ht="15.75" thickBot="1">
      <c r="B193" s="12">
        <v>185</v>
      </c>
      <c r="C193" s="26" t="s">
        <v>2253</v>
      </c>
      <c r="D193" s="33"/>
      <c r="E193" s="29"/>
      <c r="F193" s="30"/>
      <c r="G193" s="31"/>
    </row>
    <row r="194" spans="2:7" ht="15.75" thickBot="1">
      <c r="B194" s="12">
        <v>186</v>
      </c>
      <c r="C194" s="26" t="s">
        <v>2254</v>
      </c>
      <c r="D194" s="33"/>
      <c r="E194" s="29"/>
      <c r="F194" s="30"/>
      <c r="G194" s="31"/>
    </row>
    <row r="195" spans="2:7" ht="15.75" thickBot="1">
      <c r="B195" s="12">
        <v>187</v>
      </c>
      <c r="C195" s="26" t="s">
        <v>2255</v>
      </c>
      <c r="D195" s="33"/>
      <c r="E195" s="29"/>
      <c r="F195" s="30"/>
      <c r="G195" s="31"/>
    </row>
    <row r="196" spans="2:7" ht="15.75" thickBot="1">
      <c r="B196" s="12">
        <v>188</v>
      </c>
      <c r="C196" s="26" t="s">
        <v>2256</v>
      </c>
      <c r="D196" s="33"/>
      <c r="E196" s="29"/>
      <c r="F196" s="30"/>
      <c r="G196" s="31"/>
    </row>
    <row r="197" spans="2:7" ht="15.75" thickBot="1">
      <c r="B197" s="12">
        <v>189</v>
      </c>
      <c r="C197" s="26" t="s">
        <v>2257</v>
      </c>
      <c r="D197" s="33"/>
      <c r="E197" s="29"/>
      <c r="F197" s="30"/>
      <c r="G197" s="31"/>
    </row>
    <row r="198" spans="2:7" ht="15.75" thickBot="1">
      <c r="B198" s="12">
        <v>190</v>
      </c>
      <c r="C198" s="26" t="s">
        <v>2258</v>
      </c>
      <c r="D198" s="33"/>
      <c r="E198" s="29"/>
      <c r="F198" s="30"/>
      <c r="G198" s="31"/>
    </row>
    <row r="199" spans="2:7" ht="15.75" thickBot="1">
      <c r="B199" s="12">
        <v>191</v>
      </c>
      <c r="C199" s="26" t="s">
        <v>2259</v>
      </c>
      <c r="D199" s="33"/>
      <c r="E199" s="29"/>
      <c r="F199" s="30"/>
      <c r="G199" s="31"/>
    </row>
    <row r="200" spans="2:7" ht="15.75" thickBot="1">
      <c r="B200" s="12">
        <v>192</v>
      </c>
      <c r="C200" s="26" t="s">
        <v>2260</v>
      </c>
      <c r="D200" s="33"/>
      <c r="E200" s="29"/>
      <c r="F200" s="30"/>
      <c r="G200" s="31"/>
    </row>
    <row r="201" spans="2:7" ht="15.75" thickBot="1">
      <c r="B201" s="12">
        <v>193</v>
      </c>
      <c r="C201" s="26" t="s">
        <v>2261</v>
      </c>
      <c r="D201" s="33"/>
      <c r="E201" s="29"/>
      <c r="F201" s="30"/>
      <c r="G201" s="31"/>
    </row>
    <row r="202" spans="2:7" ht="15.75" thickBot="1">
      <c r="B202" s="12">
        <v>194</v>
      </c>
      <c r="C202" s="26" t="s">
        <v>2262</v>
      </c>
      <c r="D202" s="33"/>
      <c r="E202" s="29"/>
      <c r="F202" s="30"/>
      <c r="G202" s="31"/>
    </row>
    <row r="203" spans="2:7" ht="15.75" thickBot="1">
      <c r="B203" s="12">
        <v>195</v>
      </c>
      <c r="C203" s="26" t="s">
        <v>2263</v>
      </c>
      <c r="D203" s="33"/>
      <c r="E203" s="29"/>
      <c r="F203" s="30"/>
      <c r="G203" s="31"/>
    </row>
    <row r="204" spans="2:7" ht="15.75" thickBot="1">
      <c r="B204" s="12">
        <v>196</v>
      </c>
      <c r="C204" s="26" t="s">
        <v>2264</v>
      </c>
      <c r="D204" s="33"/>
      <c r="E204" s="29"/>
      <c r="F204" s="30"/>
      <c r="G204" s="31"/>
    </row>
    <row r="205" spans="2:7" ht="15.75" thickBot="1">
      <c r="B205" s="12">
        <v>197</v>
      </c>
      <c r="C205" s="26" t="s">
        <v>2265</v>
      </c>
      <c r="D205" s="33"/>
      <c r="E205" s="29"/>
      <c r="F205" s="30"/>
      <c r="G205" s="31"/>
    </row>
    <row r="206" spans="2:7" ht="15.75" thickBot="1">
      <c r="B206" s="12">
        <v>198</v>
      </c>
      <c r="C206" s="26" t="s">
        <v>2266</v>
      </c>
      <c r="D206" s="33"/>
      <c r="E206" s="29"/>
      <c r="F206" s="30"/>
      <c r="G206" s="31"/>
    </row>
    <row r="207" spans="2:7" ht="15.75" thickBot="1">
      <c r="B207" s="12">
        <v>199</v>
      </c>
      <c r="C207" s="26" t="s">
        <v>2267</v>
      </c>
      <c r="D207" s="33"/>
      <c r="E207" s="29"/>
      <c r="F207" s="30"/>
      <c r="G207" s="31"/>
    </row>
    <row r="208" spans="2:7" ht="15.75" thickBot="1">
      <c r="B208" s="12">
        <v>200</v>
      </c>
      <c r="C208" s="26" t="s">
        <v>2268</v>
      </c>
      <c r="D208" s="33"/>
      <c r="E208" s="29"/>
      <c r="F208" s="30"/>
      <c r="G208" s="31"/>
    </row>
    <row r="209" spans="2:7" ht="15.75" thickBot="1">
      <c r="B209" s="12">
        <v>201</v>
      </c>
      <c r="C209" s="26" t="s">
        <v>2269</v>
      </c>
      <c r="D209" s="33"/>
      <c r="E209" s="29"/>
      <c r="F209" s="30"/>
      <c r="G209" s="31"/>
    </row>
    <row r="210" spans="2:7" ht="15.75" thickBot="1">
      <c r="B210" s="12">
        <v>202</v>
      </c>
      <c r="C210" s="26" t="s">
        <v>2270</v>
      </c>
      <c r="D210" s="33"/>
      <c r="E210" s="29"/>
      <c r="F210" s="30"/>
      <c r="G210" s="31"/>
    </row>
    <row r="211" spans="2:7" ht="15.75" thickBot="1">
      <c r="B211" s="12">
        <v>203</v>
      </c>
      <c r="C211" s="26" t="s">
        <v>2271</v>
      </c>
      <c r="D211" s="33"/>
      <c r="E211" s="29"/>
      <c r="F211" s="30"/>
      <c r="G211" s="31"/>
    </row>
    <row r="212" spans="2:7" ht="15.75" thickBot="1">
      <c r="B212" s="12">
        <v>204</v>
      </c>
      <c r="C212" s="26" t="s">
        <v>2272</v>
      </c>
      <c r="D212" s="33"/>
      <c r="E212" s="29"/>
      <c r="F212" s="30"/>
      <c r="G212" s="31"/>
    </row>
    <row r="213" spans="2:7" ht="15.75" thickBot="1">
      <c r="B213" s="12">
        <v>205</v>
      </c>
      <c r="C213" s="26" t="s">
        <v>2273</v>
      </c>
      <c r="D213" s="33"/>
      <c r="E213" s="29"/>
      <c r="F213" s="30"/>
      <c r="G213" s="31"/>
    </row>
    <row r="214" spans="2:7" ht="15.75" thickBot="1">
      <c r="B214" s="12">
        <v>206</v>
      </c>
      <c r="C214" s="26" t="s">
        <v>2274</v>
      </c>
      <c r="D214" s="33"/>
      <c r="E214" s="29"/>
      <c r="F214" s="30"/>
      <c r="G214" s="31"/>
    </row>
    <row r="215" spans="2:7" ht="15.75" thickBot="1">
      <c r="B215" s="12">
        <v>207</v>
      </c>
      <c r="C215" s="26" t="s">
        <v>2275</v>
      </c>
      <c r="D215" s="33"/>
      <c r="E215" s="29"/>
      <c r="F215" s="30"/>
      <c r="G215" s="31"/>
    </row>
    <row r="216" spans="2:7" ht="15.75" thickBot="1">
      <c r="B216" s="12">
        <v>208</v>
      </c>
      <c r="C216" s="26" t="s">
        <v>2276</v>
      </c>
      <c r="D216" s="33"/>
      <c r="E216" s="29"/>
      <c r="F216" s="30"/>
      <c r="G216" s="31"/>
    </row>
    <row r="217" spans="2:7" ht="15.75" thickBot="1">
      <c r="B217" s="12">
        <v>209</v>
      </c>
      <c r="C217" s="26" t="s">
        <v>2277</v>
      </c>
      <c r="D217" s="33"/>
      <c r="E217" s="29"/>
      <c r="F217" s="30"/>
      <c r="G217" s="31"/>
    </row>
    <row r="218" spans="2:7" ht="15.75" thickBot="1">
      <c r="B218" s="12">
        <v>210</v>
      </c>
      <c r="C218" s="26" t="s">
        <v>2278</v>
      </c>
      <c r="D218" s="33"/>
      <c r="E218" s="29"/>
      <c r="F218" s="30"/>
      <c r="G218" s="31"/>
    </row>
    <row r="219" spans="2:7" ht="15.75" thickBot="1">
      <c r="B219" s="12">
        <v>211</v>
      </c>
      <c r="C219" s="26" t="s">
        <v>2279</v>
      </c>
      <c r="D219" s="33"/>
      <c r="E219" s="29"/>
      <c r="F219" s="30"/>
      <c r="G219" s="31"/>
    </row>
    <row r="220" spans="2:7" ht="15.75" thickBot="1">
      <c r="B220" s="12">
        <v>212</v>
      </c>
      <c r="C220" s="26" t="s">
        <v>2280</v>
      </c>
      <c r="D220" s="33"/>
      <c r="E220" s="29"/>
      <c r="F220" s="30"/>
      <c r="G220" s="31"/>
    </row>
    <row r="221" spans="2:7" ht="15.75" thickBot="1">
      <c r="B221" s="12">
        <v>213</v>
      </c>
      <c r="C221" s="26" t="s">
        <v>2281</v>
      </c>
      <c r="D221" s="33"/>
      <c r="E221" s="29"/>
      <c r="F221" s="30"/>
      <c r="G221" s="31"/>
    </row>
    <row r="222" spans="2:7" ht="15.75" thickBot="1">
      <c r="B222" s="12">
        <v>214</v>
      </c>
      <c r="C222" s="26" t="s">
        <v>2282</v>
      </c>
      <c r="D222" s="33"/>
      <c r="E222" s="29"/>
      <c r="F222" s="30"/>
      <c r="G222" s="31"/>
    </row>
    <row r="223" spans="2:7" ht="15.75" thickBot="1">
      <c r="B223" s="12">
        <v>215</v>
      </c>
      <c r="C223" s="26" t="s">
        <v>2283</v>
      </c>
      <c r="D223" s="33"/>
      <c r="E223" s="29"/>
      <c r="F223" s="30"/>
      <c r="G223" s="31"/>
    </row>
    <row r="224" spans="2:7" ht="15.75" thickBot="1">
      <c r="B224" s="12">
        <v>216</v>
      </c>
      <c r="C224" s="26" t="s">
        <v>2284</v>
      </c>
      <c r="D224" s="33"/>
      <c r="E224" s="29"/>
      <c r="F224" s="30"/>
      <c r="G224" s="31"/>
    </row>
    <row r="225" spans="2:7" ht="15.75" thickBot="1">
      <c r="B225" s="12">
        <v>217</v>
      </c>
      <c r="C225" s="26" t="s">
        <v>2285</v>
      </c>
      <c r="D225" s="33"/>
      <c r="E225" s="29"/>
      <c r="F225" s="30"/>
      <c r="G225" s="31"/>
    </row>
    <row r="226" spans="2:7" ht="15.75" thickBot="1">
      <c r="B226" s="12">
        <v>218</v>
      </c>
      <c r="C226" s="26" t="s">
        <v>2286</v>
      </c>
      <c r="D226" s="33"/>
      <c r="E226" s="29"/>
      <c r="F226" s="30"/>
      <c r="G226" s="31"/>
    </row>
    <row r="227" spans="2:7" ht="15.75" thickBot="1">
      <c r="B227" s="12">
        <v>219</v>
      </c>
      <c r="C227" s="26" t="s">
        <v>2287</v>
      </c>
      <c r="D227" s="33"/>
      <c r="E227" s="29"/>
      <c r="F227" s="30"/>
      <c r="G227" s="31"/>
    </row>
    <row r="228" spans="2:7" ht="15.75" thickBot="1">
      <c r="B228" s="12">
        <v>220</v>
      </c>
      <c r="C228" s="26" t="s">
        <v>2288</v>
      </c>
      <c r="D228" s="33"/>
      <c r="E228" s="29"/>
      <c r="F228" s="30"/>
      <c r="G228" s="31"/>
    </row>
    <row r="229" spans="2:7" ht="15.75" thickBot="1">
      <c r="B229" s="12">
        <v>221</v>
      </c>
      <c r="C229" s="26" t="s">
        <v>2289</v>
      </c>
      <c r="D229" s="33"/>
      <c r="E229" s="29"/>
      <c r="F229" s="30"/>
      <c r="G229" s="31"/>
    </row>
    <row r="230" spans="2:7" ht="15.75" thickBot="1">
      <c r="B230" s="12">
        <v>222</v>
      </c>
      <c r="C230" s="26" t="s">
        <v>2290</v>
      </c>
      <c r="D230" s="33"/>
      <c r="E230" s="29"/>
      <c r="F230" s="30"/>
      <c r="G230" s="31"/>
    </row>
    <row r="231" spans="2:7" ht="15.75" thickBot="1">
      <c r="B231" s="12">
        <v>223</v>
      </c>
      <c r="C231" s="26" t="s">
        <v>2291</v>
      </c>
      <c r="D231" s="33"/>
      <c r="E231" s="29"/>
      <c r="F231" s="30"/>
      <c r="G231" s="31"/>
    </row>
    <row r="232" spans="2:7" ht="15.75" thickBot="1">
      <c r="B232" s="12">
        <v>224</v>
      </c>
      <c r="C232" s="26" t="s">
        <v>2292</v>
      </c>
      <c r="D232" s="33"/>
      <c r="E232" s="29"/>
      <c r="F232" s="30"/>
      <c r="G232" s="31"/>
    </row>
    <row r="233" spans="2:7" ht="15.75" thickBot="1">
      <c r="B233" s="12">
        <v>225</v>
      </c>
      <c r="C233" s="26" t="s">
        <v>2293</v>
      </c>
      <c r="D233" s="33"/>
      <c r="E233" s="29"/>
      <c r="F233" s="30"/>
      <c r="G233" s="31"/>
    </row>
    <row r="234" spans="2:7" ht="15.75" thickBot="1">
      <c r="B234" s="12">
        <v>226</v>
      </c>
      <c r="C234" s="26" t="s">
        <v>2294</v>
      </c>
      <c r="D234" s="33"/>
      <c r="E234" s="29"/>
      <c r="F234" s="30"/>
      <c r="G234" s="31"/>
    </row>
    <row r="235" spans="2:7" ht="15.75" thickBot="1">
      <c r="B235" s="12">
        <v>227</v>
      </c>
      <c r="C235" s="26" t="s">
        <v>2295</v>
      </c>
      <c r="D235" s="33"/>
      <c r="E235" s="29"/>
      <c r="F235" s="30"/>
      <c r="G235" s="31"/>
    </row>
    <row r="236" spans="2:7" ht="15.75" thickBot="1">
      <c r="B236" s="12">
        <v>228</v>
      </c>
      <c r="C236" s="26" t="s">
        <v>2296</v>
      </c>
      <c r="D236" s="33"/>
      <c r="E236" s="29"/>
      <c r="F236" s="30"/>
      <c r="G236" s="31"/>
    </row>
    <row r="237" spans="2:7" ht="15.75" thickBot="1">
      <c r="B237" s="12">
        <v>229</v>
      </c>
      <c r="C237" s="26" t="s">
        <v>2297</v>
      </c>
      <c r="D237" s="33"/>
      <c r="E237" s="29"/>
      <c r="F237" s="30"/>
      <c r="G237" s="31"/>
    </row>
    <row r="238" spans="2:7" ht="15.75" thickBot="1">
      <c r="B238" s="12">
        <v>230</v>
      </c>
      <c r="C238" s="26" t="s">
        <v>2298</v>
      </c>
      <c r="D238" s="33"/>
      <c r="E238" s="29"/>
      <c r="F238" s="30"/>
      <c r="G238" s="31"/>
    </row>
    <row r="239" spans="2:7" ht="15.75" thickBot="1">
      <c r="B239" s="12">
        <v>231</v>
      </c>
      <c r="C239" s="26" t="s">
        <v>2299</v>
      </c>
      <c r="D239" s="33"/>
      <c r="E239" s="29"/>
      <c r="F239" s="30"/>
      <c r="G239" s="31"/>
    </row>
    <row r="240" spans="2:7" ht="15.75" thickBot="1">
      <c r="B240" s="12">
        <v>232</v>
      </c>
      <c r="C240" s="26" t="s">
        <v>2300</v>
      </c>
      <c r="D240" s="33"/>
      <c r="E240" s="29"/>
      <c r="F240" s="30"/>
      <c r="G240" s="31"/>
    </row>
    <row r="241" spans="2:7" ht="15.75" thickBot="1">
      <c r="B241" s="12">
        <v>233</v>
      </c>
      <c r="C241" s="26" t="s">
        <v>2301</v>
      </c>
      <c r="D241" s="33"/>
      <c r="E241" s="29"/>
      <c r="F241" s="30"/>
      <c r="G241" s="31"/>
    </row>
    <row r="242" spans="2:7" ht="15.75" thickBot="1">
      <c r="B242" s="12">
        <v>234</v>
      </c>
      <c r="C242" s="26" t="s">
        <v>2302</v>
      </c>
      <c r="D242" s="33"/>
      <c r="E242" s="29"/>
      <c r="F242" s="30"/>
      <c r="G242" s="31"/>
    </row>
    <row r="243" spans="2:7" ht="15.75" thickBot="1">
      <c r="B243" s="12">
        <v>235</v>
      </c>
      <c r="C243" s="26" t="s">
        <v>2303</v>
      </c>
      <c r="D243" s="33"/>
      <c r="E243" s="29"/>
      <c r="F243" s="30"/>
      <c r="G243" s="31"/>
    </row>
    <row r="244" spans="2:7" ht="15.75" thickBot="1">
      <c r="B244" s="12">
        <v>236</v>
      </c>
      <c r="C244" s="26" t="s">
        <v>2304</v>
      </c>
      <c r="D244" s="33"/>
      <c r="E244" s="29"/>
      <c r="F244" s="30"/>
      <c r="G244" s="31"/>
    </row>
    <row r="245" spans="2:7" ht="15.75" thickBot="1">
      <c r="B245" s="12">
        <v>237</v>
      </c>
      <c r="C245" s="26" t="s">
        <v>2305</v>
      </c>
      <c r="D245" s="33"/>
      <c r="E245" s="29"/>
      <c r="F245" s="30"/>
      <c r="G245" s="31"/>
    </row>
    <row r="246" spans="2:7" ht="15.75" thickBot="1">
      <c r="B246" s="12">
        <v>238</v>
      </c>
      <c r="C246" s="26" t="s">
        <v>2306</v>
      </c>
      <c r="D246" s="33"/>
      <c r="E246" s="29"/>
      <c r="F246" s="30"/>
      <c r="G246" s="31"/>
    </row>
    <row r="247" spans="2:7" ht="15.75" thickBot="1">
      <c r="B247" s="12">
        <v>239</v>
      </c>
      <c r="C247" s="26" t="s">
        <v>2307</v>
      </c>
      <c r="D247" s="33"/>
      <c r="E247" s="29"/>
      <c r="F247" s="30"/>
      <c r="G247" s="31"/>
    </row>
    <row r="248" spans="2:7" ht="15.75" thickBot="1">
      <c r="B248" s="12">
        <v>240</v>
      </c>
      <c r="C248" s="26" t="s">
        <v>2308</v>
      </c>
      <c r="D248" s="33"/>
      <c r="E248" s="29"/>
      <c r="F248" s="30"/>
      <c r="G248" s="31"/>
    </row>
    <row r="249" spans="2:7" ht="15.75" thickBot="1">
      <c r="B249" s="12">
        <v>241</v>
      </c>
      <c r="C249" s="26" t="s">
        <v>2309</v>
      </c>
      <c r="D249" s="33"/>
      <c r="E249" s="29"/>
      <c r="F249" s="30"/>
      <c r="G249" s="31"/>
    </row>
    <row r="250" spans="2:7" ht="15.75" thickBot="1">
      <c r="B250" s="12">
        <v>242</v>
      </c>
      <c r="C250" s="26" t="s">
        <v>2310</v>
      </c>
      <c r="D250" s="33"/>
      <c r="E250" s="29"/>
      <c r="F250" s="30"/>
      <c r="G250" s="31"/>
    </row>
    <row r="251" spans="2:7" ht="15.75" thickBot="1">
      <c r="B251" s="12">
        <v>243</v>
      </c>
      <c r="C251" s="26" t="s">
        <v>2311</v>
      </c>
      <c r="D251" s="33"/>
      <c r="E251" s="29"/>
      <c r="F251" s="30"/>
      <c r="G251" s="31"/>
    </row>
    <row r="252" spans="2:7" ht="15.75" thickBot="1">
      <c r="B252" s="12">
        <v>244</v>
      </c>
      <c r="C252" s="26" t="s">
        <v>2312</v>
      </c>
      <c r="D252" s="33"/>
      <c r="E252" s="29"/>
      <c r="F252" s="30"/>
      <c r="G252" s="31"/>
    </row>
    <row r="253" spans="2:7" ht="15.75" thickBot="1">
      <c r="B253" s="12">
        <v>245</v>
      </c>
      <c r="C253" s="26" t="s">
        <v>2291</v>
      </c>
      <c r="D253" s="33"/>
      <c r="E253" s="29"/>
      <c r="F253" s="30"/>
      <c r="G253" s="31"/>
    </row>
    <row r="254" spans="2:7" ht="15.75" thickBot="1">
      <c r="B254" s="12">
        <v>246</v>
      </c>
      <c r="C254" s="26" t="s">
        <v>2313</v>
      </c>
      <c r="D254" s="33"/>
      <c r="E254" s="29"/>
      <c r="F254" s="30"/>
      <c r="G254" s="31"/>
    </row>
    <row r="255" spans="2:7" ht="15.75" thickBot="1">
      <c r="B255" s="12">
        <v>247</v>
      </c>
      <c r="C255" s="26" t="s">
        <v>2314</v>
      </c>
      <c r="D255" s="33"/>
      <c r="E255" s="29"/>
      <c r="F255" s="30"/>
      <c r="G255" s="31"/>
    </row>
    <row r="256" spans="2:7" ht="15.75" thickBot="1">
      <c r="B256" s="12">
        <v>248</v>
      </c>
      <c r="C256" s="26" t="s">
        <v>2315</v>
      </c>
      <c r="D256" s="33"/>
      <c r="E256" s="29"/>
      <c r="F256" s="30"/>
      <c r="G256" s="31"/>
    </row>
    <row r="257" spans="2:7" ht="15.75" thickBot="1">
      <c r="B257" s="12">
        <v>249</v>
      </c>
      <c r="C257" s="26" t="s">
        <v>2316</v>
      </c>
      <c r="D257" s="33"/>
      <c r="E257" s="29"/>
      <c r="F257" s="30"/>
      <c r="G257" s="31"/>
    </row>
    <row r="258" spans="2:7" ht="15.75" thickBot="1">
      <c r="B258" s="12">
        <v>250</v>
      </c>
      <c r="C258" s="26" t="s">
        <v>2317</v>
      </c>
      <c r="D258" s="33"/>
      <c r="E258" s="29"/>
      <c r="F258" s="30"/>
      <c r="G258" s="31"/>
    </row>
    <row r="259" spans="2:7" ht="15.75" thickBot="1">
      <c r="B259" s="12">
        <v>251</v>
      </c>
      <c r="C259" s="26" t="s">
        <v>2318</v>
      </c>
      <c r="D259" s="33"/>
      <c r="E259" s="29"/>
      <c r="F259" s="30"/>
      <c r="G259" s="31"/>
    </row>
    <row r="260" spans="2:7" ht="15.75" thickBot="1">
      <c r="B260" s="12">
        <v>252</v>
      </c>
      <c r="C260" s="26" t="s">
        <v>2319</v>
      </c>
      <c r="D260" s="33"/>
      <c r="E260" s="29"/>
      <c r="F260" s="30"/>
      <c r="G260" s="31"/>
    </row>
    <row r="261" spans="2:7" ht="15.75" thickBot="1">
      <c r="B261" s="12">
        <v>253</v>
      </c>
      <c r="C261" s="26" t="s">
        <v>2320</v>
      </c>
      <c r="D261" s="33"/>
      <c r="E261" s="29"/>
      <c r="F261" s="30"/>
      <c r="G261" s="31"/>
    </row>
    <row r="262" spans="2:7" ht="15.75" thickBot="1">
      <c r="B262" s="12">
        <v>254</v>
      </c>
      <c r="C262" s="26" t="s">
        <v>2321</v>
      </c>
      <c r="D262" s="33"/>
      <c r="E262" s="29"/>
      <c r="F262" s="30"/>
      <c r="G262" s="31"/>
    </row>
    <row r="263" spans="2:7" ht="15.75" thickBot="1">
      <c r="B263" s="12">
        <v>255</v>
      </c>
      <c r="C263" s="26" t="s">
        <v>2322</v>
      </c>
      <c r="D263" s="33"/>
      <c r="E263" s="29"/>
      <c r="F263" s="30"/>
      <c r="G263" s="31"/>
    </row>
    <row r="264" spans="2:7" ht="15.75" thickBot="1">
      <c r="B264" s="12">
        <v>256</v>
      </c>
      <c r="C264" s="26" t="s">
        <v>2323</v>
      </c>
      <c r="D264" s="33"/>
      <c r="E264" s="29"/>
      <c r="F264" s="30"/>
      <c r="G264" s="31"/>
    </row>
    <row r="265" spans="2:7" ht="15.75" thickBot="1">
      <c r="B265" s="12">
        <v>257</v>
      </c>
      <c r="C265" s="26" t="s">
        <v>2324</v>
      </c>
      <c r="D265" s="33"/>
      <c r="E265" s="29"/>
      <c r="F265" s="30"/>
      <c r="G265" s="31"/>
    </row>
    <row r="266" spans="2:7" ht="15.75" thickBot="1">
      <c r="B266" s="12">
        <v>258</v>
      </c>
      <c r="C266" s="26" t="s">
        <v>2325</v>
      </c>
      <c r="D266" s="33"/>
      <c r="E266" s="29"/>
      <c r="F266" s="30"/>
      <c r="G266" s="31"/>
    </row>
    <row r="267" spans="2:7" ht="15.75" thickBot="1">
      <c r="B267" s="12">
        <v>259</v>
      </c>
      <c r="C267" s="26" t="s">
        <v>2326</v>
      </c>
      <c r="D267" s="33"/>
      <c r="E267" s="29"/>
      <c r="F267" s="30"/>
      <c r="G267" s="31"/>
    </row>
    <row r="268" spans="2:7" ht="15.75" thickBot="1">
      <c r="B268" s="12">
        <v>260</v>
      </c>
      <c r="C268" s="26" t="s">
        <v>2327</v>
      </c>
      <c r="D268" s="33"/>
      <c r="E268" s="29"/>
      <c r="F268" s="30"/>
      <c r="G268" s="31"/>
    </row>
    <row r="269" spans="2:7" ht="15.75" thickBot="1">
      <c r="B269" s="12">
        <v>261</v>
      </c>
      <c r="C269" s="26" t="s">
        <v>2328</v>
      </c>
      <c r="D269" s="33"/>
      <c r="E269" s="29"/>
      <c r="F269" s="30"/>
      <c r="G269" s="31"/>
    </row>
    <row r="270" spans="2:7" ht="15.75" thickBot="1">
      <c r="B270" s="12">
        <v>262</v>
      </c>
      <c r="C270" s="26" t="s">
        <v>2329</v>
      </c>
      <c r="D270" s="33"/>
      <c r="E270" s="29"/>
      <c r="F270" s="30"/>
      <c r="G270" s="31"/>
    </row>
    <row r="271" spans="2:7" ht="15.75" thickBot="1">
      <c r="B271" s="12">
        <v>263</v>
      </c>
      <c r="C271" s="26" t="s">
        <v>2330</v>
      </c>
      <c r="D271" s="33"/>
      <c r="E271" s="29"/>
      <c r="F271" s="30"/>
      <c r="G271" s="31"/>
    </row>
    <row r="272" spans="2:7" ht="15.75" thickBot="1">
      <c r="B272" s="12">
        <v>264</v>
      </c>
      <c r="C272" s="26" t="s">
        <v>2331</v>
      </c>
      <c r="D272" s="33"/>
      <c r="E272" s="29"/>
      <c r="F272" s="30"/>
      <c r="G272" s="31"/>
    </row>
    <row r="273" spans="2:7" ht="15.75" thickBot="1">
      <c r="B273" s="12">
        <v>265</v>
      </c>
      <c r="C273" s="26" t="s">
        <v>2332</v>
      </c>
      <c r="D273" s="33"/>
      <c r="E273" s="29"/>
      <c r="F273" s="30"/>
      <c r="G273" s="31"/>
    </row>
    <row r="274" spans="2:7" ht="15.75" thickBot="1">
      <c r="B274" s="12">
        <v>266</v>
      </c>
      <c r="C274" s="26" t="s">
        <v>2333</v>
      </c>
      <c r="D274" s="33"/>
      <c r="E274" s="29"/>
      <c r="F274" s="30"/>
      <c r="G274" s="31"/>
    </row>
    <row r="275" spans="2:7" ht="15.75" thickBot="1">
      <c r="B275" s="12">
        <v>267</v>
      </c>
      <c r="C275" s="26" t="s">
        <v>2334</v>
      </c>
      <c r="D275" s="33"/>
      <c r="E275" s="29"/>
      <c r="F275" s="30"/>
      <c r="G275" s="31"/>
    </row>
    <row r="276" spans="2:7" ht="15.75" thickBot="1">
      <c r="B276" s="12">
        <v>268</v>
      </c>
      <c r="C276" s="26" t="s">
        <v>2335</v>
      </c>
      <c r="D276" s="33"/>
      <c r="E276" s="29"/>
      <c r="F276" s="30"/>
      <c r="G276" s="31"/>
    </row>
    <row r="277" spans="2:7" ht="15.75" thickBot="1">
      <c r="B277" s="12">
        <v>269</v>
      </c>
      <c r="C277" s="26" t="s">
        <v>2336</v>
      </c>
      <c r="D277" s="33"/>
      <c r="E277" s="29"/>
      <c r="F277" s="30"/>
      <c r="G277" s="31"/>
    </row>
    <row r="278" spans="2:7" ht="15.75" thickBot="1">
      <c r="B278" s="12">
        <v>270</v>
      </c>
      <c r="C278" s="26" t="s">
        <v>2337</v>
      </c>
      <c r="D278" s="33"/>
      <c r="E278" s="29"/>
      <c r="F278" s="30"/>
      <c r="G278" s="31"/>
    </row>
    <row r="279" spans="2:7" ht="15.75" thickBot="1">
      <c r="B279" s="12">
        <v>271</v>
      </c>
      <c r="C279" s="26" t="s">
        <v>2338</v>
      </c>
      <c r="D279" s="33"/>
      <c r="E279" s="29"/>
      <c r="F279" s="30"/>
      <c r="G279" s="31"/>
    </row>
    <row r="280" spans="2:7" ht="15.75" thickBot="1">
      <c r="B280" s="12">
        <v>272</v>
      </c>
      <c r="C280" s="26" t="s">
        <v>2339</v>
      </c>
      <c r="D280" s="33"/>
      <c r="E280" s="29"/>
      <c r="F280" s="30"/>
      <c r="G280" s="31"/>
    </row>
    <row r="281" spans="2:7" ht="15.75" thickBot="1">
      <c r="B281" s="12">
        <v>273</v>
      </c>
      <c r="C281" s="26" t="s">
        <v>2340</v>
      </c>
      <c r="D281" s="33"/>
      <c r="E281" s="29"/>
      <c r="F281" s="30"/>
      <c r="G281" s="31"/>
    </row>
    <row r="282" spans="2:7" ht="15.75" thickBot="1">
      <c r="B282" s="12">
        <v>274</v>
      </c>
      <c r="C282" s="26" t="s">
        <v>2341</v>
      </c>
      <c r="D282" s="33"/>
      <c r="E282" s="29"/>
      <c r="F282" s="30"/>
      <c r="G282" s="31"/>
    </row>
    <row r="283" spans="2:7" ht="15.75" thickBot="1">
      <c r="B283" s="12">
        <v>275</v>
      </c>
      <c r="C283" s="26" t="s">
        <v>2342</v>
      </c>
      <c r="D283" s="33"/>
      <c r="E283" s="29"/>
      <c r="F283" s="30"/>
      <c r="G283" s="31"/>
    </row>
    <row r="284" spans="2:7" ht="15.75" thickBot="1">
      <c r="B284" s="12">
        <v>276</v>
      </c>
      <c r="C284" s="26" t="s">
        <v>2343</v>
      </c>
      <c r="D284" s="33"/>
      <c r="E284" s="29"/>
      <c r="F284" s="30"/>
      <c r="G284" s="31"/>
    </row>
    <row r="285" spans="2:7" ht="15.75" thickBot="1">
      <c r="B285" s="12">
        <v>277</v>
      </c>
      <c r="C285" s="26" t="s">
        <v>2344</v>
      </c>
      <c r="D285" s="33"/>
      <c r="E285" s="29"/>
      <c r="F285" s="30"/>
      <c r="G285" s="31"/>
    </row>
    <row r="286" spans="2:7" ht="15.75" thickBot="1">
      <c r="B286" s="12">
        <v>278</v>
      </c>
      <c r="C286" s="26" t="s">
        <v>2345</v>
      </c>
      <c r="D286" s="33"/>
      <c r="E286" s="29"/>
      <c r="F286" s="30"/>
      <c r="G286" s="31"/>
    </row>
    <row r="287" spans="2:7" ht="15.75" thickBot="1">
      <c r="B287" s="12">
        <v>279</v>
      </c>
      <c r="C287" s="26" t="s">
        <v>2346</v>
      </c>
      <c r="D287" s="33"/>
      <c r="E287" s="29"/>
      <c r="F287" s="30"/>
      <c r="G287" s="31"/>
    </row>
    <row r="288" spans="2:7" ht="15.75" thickBot="1">
      <c r="B288" s="12">
        <v>280</v>
      </c>
      <c r="C288" s="26" t="s">
        <v>2347</v>
      </c>
      <c r="D288" s="33"/>
      <c r="E288" s="29"/>
      <c r="F288" s="30"/>
      <c r="G288" s="31"/>
    </row>
    <row r="289" spans="2:7" ht="15.75" thickBot="1">
      <c r="B289" s="12">
        <v>281</v>
      </c>
      <c r="C289" s="26" t="s">
        <v>2348</v>
      </c>
      <c r="D289" s="33"/>
      <c r="E289" s="29"/>
      <c r="F289" s="30"/>
      <c r="G289" s="31"/>
    </row>
    <row r="290" spans="2:7" ht="15.75" thickBot="1">
      <c r="B290" s="12">
        <v>282</v>
      </c>
      <c r="C290" s="26" t="s">
        <v>2349</v>
      </c>
      <c r="D290" s="33"/>
      <c r="E290" s="29"/>
      <c r="F290" s="30"/>
      <c r="G290" s="31"/>
    </row>
    <row r="291" spans="2:7" ht="15.75" thickBot="1">
      <c r="B291" s="12">
        <v>283</v>
      </c>
      <c r="C291" s="26" t="s">
        <v>2350</v>
      </c>
      <c r="D291" s="33"/>
      <c r="E291" s="29"/>
      <c r="F291" s="30"/>
      <c r="G291" s="31"/>
    </row>
    <row r="292" spans="2:7" ht="15.75" thickBot="1">
      <c r="B292" s="12">
        <v>284</v>
      </c>
      <c r="C292" s="26" t="s">
        <v>2351</v>
      </c>
      <c r="D292" s="33"/>
      <c r="E292" s="29"/>
      <c r="F292" s="30"/>
      <c r="G292" s="31"/>
    </row>
    <row r="293" spans="2:7" ht="15.75" thickBot="1">
      <c r="B293" s="12">
        <v>285</v>
      </c>
      <c r="C293" s="26" t="s">
        <v>2352</v>
      </c>
      <c r="D293" s="33"/>
      <c r="E293" s="29"/>
      <c r="F293" s="30"/>
      <c r="G293" s="31"/>
    </row>
    <row r="294" spans="2:7" ht="15.75" thickBot="1">
      <c r="B294" s="12">
        <v>286</v>
      </c>
      <c r="C294" s="26" t="s">
        <v>2353</v>
      </c>
      <c r="D294" s="33"/>
      <c r="E294" s="29"/>
      <c r="F294" s="30"/>
      <c r="G294" s="31"/>
    </row>
    <row r="295" spans="2:7" ht="15.75" thickBot="1">
      <c r="B295" s="12">
        <v>287</v>
      </c>
      <c r="C295" s="26" t="s">
        <v>2354</v>
      </c>
      <c r="D295" s="33"/>
      <c r="E295" s="29"/>
      <c r="F295" s="30"/>
      <c r="G295" s="31"/>
    </row>
    <row r="296" spans="2:7" ht="15.75" thickBot="1">
      <c r="B296" s="12">
        <v>288</v>
      </c>
      <c r="C296" s="26" t="s">
        <v>2355</v>
      </c>
      <c r="D296" s="33"/>
      <c r="E296" s="29"/>
      <c r="F296" s="30"/>
      <c r="G296" s="31"/>
    </row>
    <row r="297" spans="2:7" ht="15.75" thickBot="1">
      <c r="B297" s="12">
        <v>289</v>
      </c>
      <c r="C297" s="26" t="s">
        <v>2356</v>
      </c>
      <c r="D297" s="33"/>
      <c r="E297" s="29"/>
      <c r="F297" s="30"/>
      <c r="G297" s="31"/>
    </row>
    <row r="298" spans="2:7" ht="15.75" thickBot="1">
      <c r="B298" s="12">
        <v>290</v>
      </c>
      <c r="C298" s="26" t="s">
        <v>2357</v>
      </c>
      <c r="D298" s="33"/>
      <c r="E298" s="29"/>
      <c r="F298" s="30"/>
      <c r="G298" s="31"/>
    </row>
    <row r="299" spans="2:7" ht="15.75" thickBot="1">
      <c r="B299" s="12">
        <v>291</v>
      </c>
      <c r="C299" s="26" t="s">
        <v>2358</v>
      </c>
      <c r="D299" s="33"/>
      <c r="E299" s="29"/>
      <c r="F299" s="30"/>
      <c r="G299" s="31"/>
    </row>
    <row r="300" spans="2:7" ht="15.75" thickBot="1">
      <c r="B300" s="12">
        <v>292</v>
      </c>
      <c r="C300" s="26" t="s">
        <v>2359</v>
      </c>
      <c r="D300" s="33"/>
      <c r="E300" s="29"/>
      <c r="F300" s="30"/>
      <c r="G300" s="31"/>
    </row>
    <row r="301" spans="2:7" ht="15.75" thickBot="1">
      <c r="B301" s="12">
        <v>293</v>
      </c>
      <c r="C301" s="26" t="s">
        <v>2360</v>
      </c>
      <c r="D301" s="33"/>
      <c r="E301" s="29"/>
      <c r="F301" s="30"/>
      <c r="G301" s="31"/>
    </row>
    <row r="302" spans="2:7" ht="15.75" thickBot="1">
      <c r="B302" s="12">
        <v>294</v>
      </c>
      <c r="C302" s="26" t="s">
        <v>2361</v>
      </c>
      <c r="D302" s="33"/>
      <c r="E302" s="29"/>
      <c r="F302" s="30"/>
      <c r="G302" s="31"/>
    </row>
    <row r="303" spans="2:7" ht="15.75" thickBot="1">
      <c r="B303" s="12">
        <v>295</v>
      </c>
      <c r="C303" s="26" t="s">
        <v>2362</v>
      </c>
      <c r="D303" s="33"/>
      <c r="E303" s="29"/>
      <c r="F303" s="30"/>
      <c r="G303" s="31"/>
    </row>
    <row r="304" spans="2:7" ht="15.75" thickBot="1">
      <c r="B304" s="12">
        <v>296</v>
      </c>
      <c r="C304" s="26" t="s">
        <v>2363</v>
      </c>
      <c r="D304" s="33"/>
      <c r="E304" s="29"/>
      <c r="F304" s="30"/>
      <c r="G304" s="31"/>
    </row>
    <row r="305" spans="2:7" ht="15.75" thickBot="1">
      <c r="B305" s="12">
        <v>297</v>
      </c>
      <c r="C305" s="26" t="s">
        <v>2364</v>
      </c>
      <c r="D305" s="33"/>
      <c r="E305" s="29"/>
      <c r="F305" s="30"/>
      <c r="G305" s="31"/>
    </row>
    <row r="306" spans="2:7" ht="15.75" thickBot="1">
      <c r="B306" s="12">
        <v>298</v>
      </c>
      <c r="C306" s="26" t="s">
        <v>2365</v>
      </c>
      <c r="D306" s="33"/>
      <c r="E306" s="29"/>
      <c r="F306" s="30"/>
      <c r="G306" s="31"/>
    </row>
    <row r="307" spans="2:7" ht="15.75" thickBot="1">
      <c r="B307" s="12">
        <v>299</v>
      </c>
      <c r="C307" s="26" t="s">
        <v>2366</v>
      </c>
      <c r="D307" s="33"/>
      <c r="E307" s="29"/>
      <c r="F307" s="30"/>
      <c r="G307" s="31"/>
    </row>
    <row r="308" spans="2:7" ht="15.75" thickBot="1">
      <c r="B308" s="12">
        <v>300</v>
      </c>
      <c r="C308" s="26" t="s">
        <v>2367</v>
      </c>
      <c r="D308" s="33"/>
      <c r="E308" s="29"/>
      <c r="F308" s="30"/>
      <c r="G308" s="31"/>
    </row>
    <row r="309" spans="2:7" ht="15.75" thickBot="1">
      <c r="B309" s="12">
        <v>301</v>
      </c>
      <c r="C309" s="26" t="s">
        <v>2368</v>
      </c>
      <c r="D309" s="33"/>
      <c r="E309" s="29"/>
      <c r="F309" s="30"/>
      <c r="G309" s="31"/>
    </row>
    <row r="310" spans="2:7" ht="15.75" thickBot="1">
      <c r="B310" s="12">
        <v>302</v>
      </c>
      <c r="C310" s="26" t="s">
        <v>2369</v>
      </c>
      <c r="D310" s="33"/>
      <c r="E310" s="29"/>
      <c r="F310" s="30"/>
      <c r="G310" s="31"/>
    </row>
    <row r="311" spans="2:7" ht="15.75" thickBot="1">
      <c r="B311" s="12">
        <v>303</v>
      </c>
      <c r="C311" s="26" t="s">
        <v>2370</v>
      </c>
      <c r="D311" s="33"/>
      <c r="E311" s="29"/>
      <c r="F311" s="30"/>
      <c r="G311" s="31"/>
    </row>
    <row r="312" spans="2:7" ht="15.75" thickBot="1">
      <c r="B312" s="12">
        <v>304</v>
      </c>
      <c r="C312" s="26" t="s">
        <v>2371</v>
      </c>
      <c r="D312" s="33"/>
      <c r="E312" s="29"/>
      <c r="F312" s="30"/>
      <c r="G312" s="31"/>
    </row>
    <row r="313" spans="2:7" ht="15.75" thickBot="1">
      <c r="B313" s="12">
        <v>305</v>
      </c>
      <c r="C313" s="26" t="s">
        <v>2372</v>
      </c>
      <c r="D313" s="33"/>
      <c r="E313" s="29"/>
      <c r="F313" s="30"/>
      <c r="G313" s="31"/>
    </row>
    <row r="314" spans="2:7" ht="15.75" thickBot="1">
      <c r="B314" s="12">
        <v>306</v>
      </c>
      <c r="C314" s="26" t="s">
        <v>2373</v>
      </c>
      <c r="D314" s="33"/>
      <c r="E314" s="29"/>
      <c r="F314" s="30"/>
      <c r="G314" s="31"/>
    </row>
    <row r="315" spans="2:7" ht="15.75" thickBot="1">
      <c r="B315" s="12">
        <v>307</v>
      </c>
      <c r="C315" s="26" t="s">
        <v>2374</v>
      </c>
      <c r="D315" s="33"/>
      <c r="E315" s="29"/>
      <c r="F315" s="30"/>
      <c r="G315" s="31"/>
    </row>
    <row r="316" spans="2:7" ht="15.75" thickBot="1">
      <c r="B316" s="12">
        <v>308</v>
      </c>
      <c r="C316" s="26" t="s">
        <v>2375</v>
      </c>
      <c r="D316" s="33"/>
      <c r="E316" s="29"/>
      <c r="F316" s="30"/>
      <c r="G316" s="31"/>
    </row>
    <row r="317" spans="2:7" ht="15.75" thickBot="1">
      <c r="B317" s="12">
        <v>309</v>
      </c>
      <c r="C317" s="26" t="s">
        <v>2376</v>
      </c>
      <c r="D317" s="33"/>
      <c r="E317" s="29"/>
      <c r="F317" s="30"/>
      <c r="G317" s="31"/>
    </row>
    <row r="318" spans="2:7" ht="15.75" thickBot="1">
      <c r="B318" s="12">
        <v>310</v>
      </c>
      <c r="C318" s="26" t="s">
        <v>2377</v>
      </c>
      <c r="D318" s="33"/>
      <c r="E318" s="29"/>
      <c r="F318" s="30"/>
      <c r="G318" s="31"/>
    </row>
    <row r="319" spans="2:7" ht="15.75" thickBot="1">
      <c r="B319" s="12">
        <v>311</v>
      </c>
      <c r="C319" s="26" t="s">
        <v>2378</v>
      </c>
      <c r="D319" s="33"/>
      <c r="E319" s="29"/>
      <c r="F319" s="30"/>
      <c r="G319" s="31"/>
    </row>
    <row r="320" spans="2:7" ht="15.75" thickBot="1">
      <c r="B320" s="12">
        <v>312</v>
      </c>
      <c r="C320" s="26" t="s">
        <v>2379</v>
      </c>
      <c r="D320" s="33"/>
      <c r="E320" s="29"/>
      <c r="F320" s="30"/>
      <c r="G320" s="31"/>
    </row>
    <row r="321" spans="2:7" ht="15.75" thickBot="1">
      <c r="B321" s="12">
        <v>313</v>
      </c>
      <c r="C321" s="26" t="s">
        <v>2380</v>
      </c>
      <c r="D321" s="33"/>
      <c r="E321" s="29"/>
      <c r="F321" s="30"/>
      <c r="G321" s="31"/>
    </row>
    <row r="322" spans="2:7" ht="15.75" thickBot="1">
      <c r="B322" s="12">
        <v>314</v>
      </c>
      <c r="C322" s="26" t="s">
        <v>2381</v>
      </c>
      <c r="D322" s="33"/>
      <c r="E322" s="29"/>
      <c r="F322" s="30"/>
      <c r="G322" s="31"/>
    </row>
    <row r="323" spans="2:7" ht="15.75" thickBot="1">
      <c r="B323" s="12">
        <v>315</v>
      </c>
      <c r="C323" s="26" t="s">
        <v>2382</v>
      </c>
      <c r="D323" s="33"/>
      <c r="E323" s="29"/>
      <c r="F323" s="30"/>
      <c r="G323" s="31"/>
    </row>
    <row r="324" spans="2:7" ht="15.75" thickBot="1">
      <c r="B324" s="12">
        <v>316</v>
      </c>
      <c r="C324" s="26" t="s">
        <v>2383</v>
      </c>
      <c r="D324" s="33"/>
      <c r="E324" s="29"/>
      <c r="F324" s="30"/>
      <c r="G324" s="31"/>
    </row>
    <row r="325" spans="2:7" ht="15.75" thickBot="1">
      <c r="B325" s="12">
        <v>317</v>
      </c>
      <c r="C325" s="26" t="s">
        <v>2384</v>
      </c>
      <c r="D325" s="33"/>
      <c r="E325" s="29"/>
      <c r="F325" s="30"/>
      <c r="G325" s="31"/>
    </row>
    <row r="326" spans="2:7" ht="15.75" thickBot="1">
      <c r="B326" s="12">
        <v>318</v>
      </c>
      <c r="C326" s="26" t="s">
        <v>2385</v>
      </c>
      <c r="D326" s="33"/>
      <c r="E326" s="29"/>
      <c r="F326" s="30"/>
      <c r="G326" s="31"/>
    </row>
    <row r="327" spans="2:7" ht="15.75" thickBot="1">
      <c r="B327" s="12">
        <v>319</v>
      </c>
      <c r="C327" s="26" t="s">
        <v>2386</v>
      </c>
      <c r="D327" s="33"/>
      <c r="E327" s="29"/>
      <c r="F327" s="30"/>
      <c r="G327" s="31"/>
    </row>
    <row r="328" spans="2:7" ht="15.75" thickBot="1">
      <c r="B328" s="12">
        <v>320</v>
      </c>
      <c r="C328" s="26" t="s">
        <v>2387</v>
      </c>
      <c r="D328" s="33"/>
      <c r="E328" s="29"/>
      <c r="F328" s="30"/>
      <c r="G328" s="31"/>
    </row>
    <row r="329" spans="2:7" ht="15.75" thickBot="1">
      <c r="B329" s="12">
        <v>321</v>
      </c>
      <c r="C329" s="26" t="s">
        <v>2388</v>
      </c>
      <c r="D329" s="33"/>
      <c r="E329" s="29"/>
      <c r="F329" s="30"/>
      <c r="G329" s="31"/>
    </row>
    <row r="330" spans="2:7" ht="15.75" thickBot="1">
      <c r="B330" s="12">
        <v>322</v>
      </c>
      <c r="C330" s="26" t="s">
        <v>2389</v>
      </c>
      <c r="D330" s="33"/>
      <c r="E330" s="29"/>
      <c r="F330" s="30"/>
      <c r="G330" s="31"/>
    </row>
    <row r="331" spans="2:7" ht="15.75" thickBot="1">
      <c r="B331" s="12">
        <v>323</v>
      </c>
      <c r="C331" s="26" t="s">
        <v>2390</v>
      </c>
      <c r="D331" s="33"/>
      <c r="E331" s="29"/>
      <c r="F331" s="30"/>
      <c r="G331" s="31"/>
    </row>
    <row r="332" spans="2:7" ht="15.75" thickBot="1">
      <c r="B332" s="12">
        <v>324</v>
      </c>
      <c r="C332" s="26" t="s">
        <v>2391</v>
      </c>
      <c r="D332" s="33"/>
      <c r="E332" s="29"/>
      <c r="F332" s="30"/>
      <c r="G332" s="31"/>
    </row>
    <row r="333" spans="2:7" ht="15.75" thickBot="1">
      <c r="B333" s="12">
        <v>325</v>
      </c>
      <c r="C333" s="26" t="s">
        <v>2392</v>
      </c>
      <c r="D333" s="33"/>
      <c r="E333" s="29"/>
      <c r="F333" s="30"/>
      <c r="G333" s="31"/>
    </row>
    <row r="334" spans="2:7" ht="15.75" thickBot="1">
      <c r="B334" s="12">
        <v>326</v>
      </c>
      <c r="C334" s="26" t="s">
        <v>2393</v>
      </c>
      <c r="D334" s="33"/>
      <c r="E334" s="29"/>
      <c r="F334" s="30"/>
      <c r="G334" s="31"/>
    </row>
    <row r="335" spans="2:7" ht="15.75" thickBot="1">
      <c r="B335" s="12">
        <v>327</v>
      </c>
      <c r="C335" s="26" t="s">
        <v>2394</v>
      </c>
      <c r="D335" s="33"/>
      <c r="E335" s="29"/>
      <c r="F335" s="30"/>
      <c r="G335" s="31"/>
    </row>
    <row r="336" spans="2:7" ht="15.75" thickBot="1">
      <c r="B336" s="12">
        <v>328</v>
      </c>
      <c r="C336" s="26" t="s">
        <v>2395</v>
      </c>
      <c r="D336" s="33"/>
      <c r="E336" s="29"/>
      <c r="F336" s="30"/>
      <c r="G336" s="31"/>
    </row>
    <row r="337" spans="2:7" ht="15.75" thickBot="1">
      <c r="B337" s="12">
        <v>329</v>
      </c>
      <c r="C337" s="26" t="s">
        <v>2396</v>
      </c>
      <c r="D337" s="33"/>
      <c r="E337" s="29"/>
      <c r="F337" s="30"/>
      <c r="G337" s="31"/>
    </row>
    <row r="338" spans="2:7" ht="15.75" thickBot="1">
      <c r="B338" s="12">
        <v>330</v>
      </c>
      <c r="C338" s="26" t="s">
        <v>2153</v>
      </c>
      <c r="D338" s="33"/>
      <c r="E338" s="29"/>
      <c r="F338" s="30"/>
      <c r="G338" s="31"/>
    </row>
    <row r="339" spans="2:7" ht="15.75" thickBot="1">
      <c r="B339" s="12">
        <v>331</v>
      </c>
      <c r="C339" s="26" t="s">
        <v>2397</v>
      </c>
      <c r="D339" s="33"/>
      <c r="E339" s="29"/>
      <c r="F339" s="30"/>
      <c r="G339" s="31"/>
    </row>
    <row r="340" spans="2:7" ht="15.75" thickBot="1">
      <c r="B340" s="12">
        <v>332</v>
      </c>
      <c r="C340" s="26" t="s">
        <v>2398</v>
      </c>
      <c r="D340" s="33"/>
      <c r="E340" s="29"/>
      <c r="F340" s="30"/>
      <c r="G340" s="31"/>
    </row>
    <row r="341" spans="2:7" ht="15.75" thickBot="1">
      <c r="B341" s="12">
        <v>333</v>
      </c>
      <c r="C341" s="26" t="s">
        <v>2399</v>
      </c>
      <c r="D341" s="33"/>
      <c r="E341" s="29"/>
      <c r="F341" s="30"/>
      <c r="G341" s="31"/>
    </row>
    <row r="342" spans="2:7" ht="15.75" thickBot="1">
      <c r="B342" s="12">
        <v>334</v>
      </c>
      <c r="C342" s="26" t="s">
        <v>2400</v>
      </c>
      <c r="D342" s="33"/>
      <c r="E342" s="29"/>
      <c r="F342" s="30"/>
      <c r="G342" s="31"/>
    </row>
    <row r="343" spans="2:7" ht="15.75" thickBot="1">
      <c r="B343" s="12">
        <v>335</v>
      </c>
      <c r="C343" s="26" t="s">
        <v>2401</v>
      </c>
      <c r="D343" s="33"/>
      <c r="E343" s="29"/>
      <c r="F343" s="30"/>
      <c r="G343" s="31"/>
    </row>
    <row r="344" spans="2:7" ht="15.75" thickBot="1">
      <c r="B344" s="12">
        <v>336</v>
      </c>
      <c r="C344" s="26" t="s">
        <v>2402</v>
      </c>
      <c r="D344" s="33"/>
      <c r="E344" s="29"/>
      <c r="F344" s="30"/>
      <c r="G344" s="31"/>
    </row>
    <row r="345" spans="2:7" ht="15.75" thickBot="1">
      <c r="B345" s="12">
        <v>337</v>
      </c>
      <c r="C345" s="26" t="s">
        <v>2403</v>
      </c>
      <c r="D345" s="33"/>
      <c r="E345" s="29"/>
      <c r="F345" s="30"/>
      <c r="G345" s="31"/>
    </row>
    <row r="346" spans="2:7" ht="15.75" thickBot="1">
      <c r="B346" s="12">
        <v>338</v>
      </c>
      <c r="C346" s="26" t="s">
        <v>2404</v>
      </c>
      <c r="D346" s="33"/>
      <c r="E346" s="29"/>
      <c r="F346" s="30"/>
      <c r="G346" s="31"/>
    </row>
    <row r="347" spans="2:7" ht="15.75" thickBot="1">
      <c r="B347" s="12">
        <v>339</v>
      </c>
      <c r="C347" s="26" t="s">
        <v>2405</v>
      </c>
      <c r="D347" s="33"/>
      <c r="E347" s="29"/>
      <c r="F347" s="30"/>
      <c r="G347" s="31"/>
    </row>
    <row r="348" spans="2:7" ht="15.75" thickBot="1">
      <c r="B348" s="12">
        <v>340</v>
      </c>
      <c r="C348" s="26" t="s">
        <v>2406</v>
      </c>
      <c r="D348" s="33"/>
      <c r="E348" s="29"/>
      <c r="F348" s="30"/>
      <c r="G348" s="31"/>
    </row>
    <row r="349" spans="2:7" ht="15.75" thickBot="1">
      <c r="B349" s="12">
        <v>341</v>
      </c>
      <c r="C349" s="26" t="s">
        <v>2407</v>
      </c>
      <c r="D349" s="33"/>
      <c r="E349" s="29"/>
      <c r="F349" s="30"/>
      <c r="G349" s="31"/>
    </row>
    <row r="350" spans="2:7" ht="15.75" thickBot="1">
      <c r="B350" s="12">
        <v>342</v>
      </c>
      <c r="C350" s="26" t="s">
        <v>2408</v>
      </c>
      <c r="D350" s="33"/>
      <c r="E350" s="29"/>
      <c r="F350" s="30"/>
      <c r="G350" s="31"/>
    </row>
    <row r="351" spans="2:7" ht="15.75" thickBot="1">
      <c r="B351" s="12">
        <v>343</v>
      </c>
      <c r="C351" s="26" t="s">
        <v>2409</v>
      </c>
      <c r="D351" s="33"/>
      <c r="E351" s="29"/>
      <c r="F351" s="30"/>
      <c r="G351" s="31"/>
    </row>
    <row r="352" spans="2:7" ht="15.75" thickBot="1">
      <c r="B352" s="12">
        <v>344</v>
      </c>
      <c r="C352" s="26" t="s">
        <v>2410</v>
      </c>
      <c r="D352" s="33"/>
      <c r="E352" s="29"/>
      <c r="F352" s="30"/>
      <c r="G352" s="31"/>
    </row>
    <row r="353" spans="2:7" ht="15.75" thickBot="1">
      <c r="B353" s="12">
        <v>345</v>
      </c>
      <c r="C353" s="26" t="s">
        <v>2411</v>
      </c>
      <c r="D353" s="33"/>
      <c r="E353" s="29"/>
      <c r="F353" s="30"/>
      <c r="G353" s="31"/>
    </row>
    <row r="354" spans="2:7" ht="15.75" thickBot="1">
      <c r="B354" s="12">
        <v>346</v>
      </c>
      <c r="C354" s="26" t="s">
        <v>2113</v>
      </c>
      <c r="D354" s="33"/>
      <c r="E354" s="29"/>
      <c r="F354" s="30"/>
      <c r="G354" s="31"/>
    </row>
    <row r="355" spans="2:7" ht="15.75" thickBot="1">
      <c r="B355" s="12">
        <v>347</v>
      </c>
      <c r="C355" s="26" t="s">
        <v>2412</v>
      </c>
      <c r="D355" s="33"/>
      <c r="E355" s="29"/>
      <c r="F355" s="30"/>
      <c r="G355" s="31"/>
    </row>
    <row r="356" spans="2:7" ht="15.75" thickBot="1">
      <c r="B356" s="12">
        <v>348</v>
      </c>
      <c r="C356" s="26" t="s">
        <v>2413</v>
      </c>
      <c r="D356" s="33"/>
      <c r="E356" s="29"/>
      <c r="F356" s="30"/>
      <c r="G356" s="31"/>
    </row>
    <row r="357" spans="2:7" ht="15.75" thickBot="1">
      <c r="B357" s="12">
        <v>349</v>
      </c>
      <c r="C357" s="26" t="s">
        <v>2414</v>
      </c>
      <c r="D357" s="33"/>
      <c r="E357" s="29"/>
      <c r="F357" s="30"/>
      <c r="G357" s="31"/>
    </row>
    <row r="358" spans="2:7" ht="15.75" thickBot="1">
      <c r="B358" s="12">
        <v>350</v>
      </c>
      <c r="C358" s="26" t="s">
        <v>2415</v>
      </c>
      <c r="D358" s="33"/>
      <c r="E358" s="29"/>
      <c r="F358" s="30"/>
      <c r="G358" s="31"/>
    </row>
    <row r="359" spans="2:7" ht="15.75" thickBot="1">
      <c r="B359" s="12">
        <v>351</v>
      </c>
      <c r="C359" s="26" t="s">
        <v>2416</v>
      </c>
      <c r="D359" s="33"/>
      <c r="E359" s="29"/>
      <c r="F359" s="30"/>
      <c r="G359" s="31"/>
    </row>
    <row r="360" spans="2:7" ht="15.75" thickBot="1">
      <c r="B360" s="12">
        <v>352</v>
      </c>
      <c r="C360" s="26" t="s">
        <v>2417</v>
      </c>
      <c r="D360" s="33"/>
      <c r="E360" s="29"/>
      <c r="F360" s="30"/>
      <c r="G360" s="31"/>
    </row>
    <row r="361" spans="2:7" ht="15.75" thickBot="1">
      <c r="B361" s="12">
        <v>353</v>
      </c>
      <c r="C361" s="26" t="s">
        <v>2418</v>
      </c>
      <c r="D361" s="33"/>
      <c r="E361" s="29"/>
      <c r="F361" s="30"/>
      <c r="G361" s="31"/>
    </row>
    <row r="362" spans="2:7" ht="15.75" thickBot="1">
      <c r="B362" s="12">
        <v>354</v>
      </c>
      <c r="C362" s="26" t="s">
        <v>2419</v>
      </c>
      <c r="D362" s="33"/>
      <c r="E362" s="29"/>
      <c r="F362" s="30"/>
      <c r="G362" s="31"/>
    </row>
    <row r="363" spans="2:7" ht="15.75" thickBot="1">
      <c r="B363" s="12">
        <v>355</v>
      </c>
      <c r="C363" s="26" t="s">
        <v>2420</v>
      </c>
      <c r="D363" s="33"/>
      <c r="E363" s="29"/>
      <c r="F363" s="30"/>
      <c r="G363" s="31"/>
    </row>
    <row r="364" spans="2:7" ht="15.75" thickBot="1">
      <c r="B364" s="12">
        <v>356</v>
      </c>
      <c r="C364" s="26" t="s">
        <v>2421</v>
      </c>
      <c r="D364" s="33"/>
      <c r="E364" s="29"/>
      <c r="F364" s="30"/>
      <c r="G364" s="31"/>
    </row>
    <row r="365" spans="2:7" ht="15.75" thickBot="1">
      <c r="B365" s="12">
        <v>357</v>
      </c>
      <c r="C365" s="26" t="s">
        <v>2422</v>
      </c>
      <c r="D365" s="33"/>
      <c r="E365" s="29"/>
      <c r="F365" s="30"/>
      <c r="G365" s="31"/>
    </row>
    <row r="366" spans="2:7" ht="15.75" thickBot="1">
      <c r="B366" s="12">
        <v>358</v>
      </c>
      <c r="C366" s="26" t="s">
        <v>2423</v>
      </c>
      <c r="D366" s="33"/>
      <c r="E366" s="29"/>
      <c r="F366" s="30"/>
      <c r="G366" s="31"/>
    </row>
    <row r="367" spans="2:7" ht="15.75" thickBot="1">
      <c r="B367" s="12">
        <v>359</v>
      </c>
      <c r="C367" s="26" t="s">
        <v>2424</v>
      </c>
      <c r="D367" s="33"/>
      <c r="E367" s="29"/>
      <c r="F367" s="30"/>
      <c r="G367" s="31"/>
    </row>
    <row r="368" spans="2:7" ht="15.75" thickBot="1">
      <c r="B368" s="12">
        <v>360</v>
      </c>
      <c r="C368" s="26" t="s">
        <v>2425</v>
      </c>
      <c r="D368" s="33"/>
      <c r="E368" s="29"/>
      <c r="F368" s="30"/>
      <c r="G368" s="31"/>
    </row>
    <row r="369" spans="2:7" ht="15.75" thickBot="1">
      <c r="B369" s="12">
        <v>361</v>
      </c>
      <c r="C369" s="26" t="s">
        <v>2426</v>
      </c>
      <c r="D369" s="33"/>
      <c r="E369" s="29"/>
      <c r="F369" s="30"/>
      <c r="G369" s="31"/>
    </row>
    <row r="370" spans="2:7" ht="15.75" thickBot="1">
      <c r="B370" s="12">
        <v>362</v>
      </c>
      <c r="C370" s="26" t="s">
        <v>2427</v>
      </c>
      <c r="D370" s="33"/>
      <c r="E370" s="29"/>
      <c r="F370" s="30"/>
      <c r="G370" s="31"/>
    </row>
    <row r="371" spans="2:7" ht="15.75" thickBot="1">
      <c r="B371" s="12">
        <v>363</v>
      </c>
      <c r="C371" s="26" t="s">
        <v>2428</v>
      </c>
      <c r="D371" s="33"/>
      <c r="E371" s="29"/>
      <c r="F371" s="30"/>
      <c r="G371" s="31"/>
    </row>
    <row r="372" spans="2:7" ht="15.75" thickBot="1">
      <c r="B372" s="12">
        <v>364</v>
      </c>
      <c r="C372" s="26" t="s">
        <v>2429</v>
      </c>
      <c r="D372" s="33"/>
      <c r="E372" s="29"/>
      <c r="F372" s="30"/>
      <c r="G372" s="31"/>
    </row>
    <row r="373" spans="2:7" ht="15.75" thickBot="1">
      <c r="B373" s="12">
        <v>365</v>
      </c>
      <c r="C373" s="26" t="s">
        <v>2430</v>
      </c>
      <c r="D373" s="33"/>
      <c r="E373" s="29"/>
      <c r="F373" s="30"/>
      <c r="G373" s="31"/>
    </row>
    <row r="374" spans="2:7" ht="15.75" thickBot="1">
      <c r="B374" s="12">
        <v>366</v>
      </c>
      <c r="C374" s="26" t="s">
        <v>2431</v>
      </c>
      <c r="D374" s="33"/>
      <c r="E374" s="29"/>
      <c r="F374" s="30"/>
      <c r="G374" s="31"/>
    </row>
    <row r="375" spans="2:7" ht="15.75" thickBot="1">
      <c r="B375" s="12">
        <v>367</v>
      </c>
      <c r="C375" s="26" t="s">
        <v>2432</v>
      </c>
      <c r="D375" s="33"/>
      <c r="E375" s="29"/>
      <c r="F375" s="30"/>
      <c r="G375" s="31"/>
    </row>
    <row r="376" spans="2:7" ht="15.75" thickBot="1">
      <c r="B376" s="12">
        <v>368</v>
      </c>
      <c r="C376" s="26" t="s">
        <v>2433</v>
      </c>
      <c r="D376" s="33"/>
      <c r="E376" s="29"/>
      <c r="F376" s="30"/>
      <c r="G376" s="31"/>
    </row>
    <row r="377" spans="2:7" ht="15.75" thickBot="1">
      <c r="B377" s="12">
        <v>369</v>
      </c>
      <c r="C377" s="26" t="s">
        <v>2434</v>
      </c>
      <c r="D377" s="33"/>
      <c r="E377" s="29"/>
      <c r="F377" s="30"/>
      <c r="G377" s="31"/>
    </row>
    <row r="378" spans="2:7" ht="15.75" thickBot="1">
      <c r="B378" s="12">
        <v>370</v>
      </c>
      <c r="C378" s="26" t="s">
        <v>2435</v>
      </c>
      <c r="D378" s="33"/>
      <c r="E378" s="29"/>
      <c r="F378" s="30"/>
      <c r="G378" s="31"/>
    </row>
    <row r="379" spans="2:7" ht="15.75" thickBot="1">
      <c r="B379" s="12">
        <v>371</v>
      </c>
      <c r="C379" s="26" t="s">
        <v>2436</v>
      </c>
      <c r="D379" s="33"/>
      <c r="E379" s="29"/>
      <c r="F379" s="30"/>
      <c r="G379" s="31"/>
    </row>
    <row r="380" spans="2:7" ht="15.75" thickBot="1">
      <c r="B380" s="12">
        <v>372</v>
      </c>
      <c r="C380" s="26" t="s">
        <v>2437</v>
      </c>
      <c r="D380" s="33"/>
      <c r="E380" s="29"/>
      <c r="F380" s="30"/>
      <c r="G380" s="31"/>
    </row>
    <row r="381" spans="2:7" ht="15.75" thickBot="1">
      <c r="B381" s="12">
        <v>373</v>
      </c>
      <c r="C381" s="26" t="s">
        <v>2438</v>
      </c>
      <c r="D381" s="33"/>
      <c r="E381" s="29"/>
      <c r="F381" s="30"/>
      <c r="G381" s="31"/>
    </row>
    <row r="382" spans="2:7" ht="15.75" thickBot="1">
      <c r="B382" s="12">
        <v>374</v>
      </c>
      <c r="C382" s="26" t="s">
        <v>2439</v>
      </c>
      <c r="D382" s="33"/>
      <c r="E382" s="29"/>
      <c r="F382" s="30"/>
      <c r="G382" s="31"/>
    </row>
    <row r="383" spans="2:7" ht="15.75" thickBot="1">
      <c r="B383" s="12">
        <v>375</v>
      </c>
      <c r="C383" s="26" t="s">
        <v>2440</v>
      </c>
      <c r="D383" s="33"/>
      <c r="E383" s="29"/>
      <c r="F383" s="30"/>
      <c r="G383" s="31"/>
    </row>
    <row r="384" spans="2:7" ht="15.75" thickBot="1">
      <c r="B384" s="12">
        <v>376</v>
      </c>
      <c r="C384" s="26" t="s">
        <v>2441</v>
      </c>
      <c r="D384" s="33"/>
      <c r="E384" s="29"/>
      <c r="F384" s="30"/>
      <c r="G384" s="31"/>
    </row>
    <row r="385" spans="2:7" ht="15.75" thickBot="1">
      <c r="B385" s="12">
        <v>377</v>
      </c>
      <c r="C385" s="26" t="s">
        <v>2442</v>
      </c>
      <c r="D385" s="33"/>
      <c r="E385" s="29"/>
      <c r="F385" s="30"/>
      <c r="G385" s="31"/>
    </row>
    <row r="386" spans="2:7" ht="15.75" thickBot="1">
      <c r="B386" s="12">
        <v>378</v>
      </c>
      <c r="C386" s="26" t="s">
        <v>2443</v>
      </c>
      <c r="D386" s="33"/>
      <c r="E386" s="29"/>
      <c r="F386" s="30"/>
      <c r="G386" s="31"/>
    </row>
    <row r="387" spans="2:7" ht="15.75" thickBot="1">
      <c r="B387" s="12">
        <v>379</v>
      </c>
      <c r="C387" s="26" t="s">
        <v>2444</v>
      </c>
      <c r="D387" s="33"/>
      <c r="E387" s="29"/>
      <c r="F387" s="30"/>
      <c r="G387" s="31"/>
    </row>
    <row r="388" spans="2:7" ht="15.75" thickBot="1">
      <c r="B388" s="12">
        <v>380</v>
      </c>
      <c r="C388" s="26" t="s">
        <v>2445</v>
      </c>
      <c r="D388" s="33"/>
      <c r="E388" s="29"/>
      <c r="F388" s="30"/>
      <c r="G388" s="31"/>
    </row>
    <row r="389" spans="2:7" ht="15.75" thickBot="1">
      <c r="B389" s="12">
        <v>381</v>
      </c>
      <c r="C389" s="26" t="s">
        <v>2446</v>
      </c>
      <c r="D389" s="33"/>
      <c r="E389" s="29"/>
      <c r="F389" s="30"/>
      <c r="G389" s="31"/>
    </row>
    <row r="390" spans="2:7" ht="15.75" thickBot="1">
      <c r="B390" s="12">
        <v>382</v>
      </c>
      <c r="C390" s="26" t="s">
        <v>2447</v>
      </c>
      <c r="D390" s="33"/>
      <c r="E390" s="29"/>
      <c r="F390" s="30"/>
      <c r="G390" s="31"/>
    </row>
    <row r="391" spans="2:7" ht="15.75" thickBot="1">
      <c r="B391" s="12">
        <v>383</v>
      </c>
      <c r="C391" s="26" t="s">
        <v>2448</v>
      </c>
      <c r="D391" s="33"/>
      <c r="E391" s="29"/>
      <c r="F391" s="30"/>
      <c r="G391" s="31"/>
    </row>
    <row r="392" spans="2:7" ht="15.75" thickBot="1">
      <c r="B392" s="12">
        <v>384</v>
      </c>
      <c r="C392" s="26" t="s">
        <v>2449</v>
      </c>
      <c r="D392" s="33"/>
      <c r="E392" s="29"/>
      <c r="F392" s="30"/>
      <c r="G392" s="31"/>
    </row>
    <row r="393" spans="2:7" ht="15.75" thickBot="1">
      <c r="B393" s="12">
        <v>385</v>
      </c>
      <c r="C393" s="26" t="s">
        <v>2450</v>
      </c>
      <c r="D393" s="33"/>
      <c r="E393" s="29"/>
      <c r="F393" s="30"/>
      <c r="G393" s="31"/>
    </row>
    <row r="394" spans="2:7" ht="15.75" thickBot="1">
      <c r="B394" s="12">
        <v>386</v>
      </c>
      <c r="C394" s="26" t="s">
        <v>2451</v>
      </c>
      <c r="D394" s="33"/>
      <c r="E394" s="29"/>
      <c r="F394" s="30"/>
      <c r="G394" s="31"/>
    </row>
    <row r="395" spans="2:7" ht="15.75" thickBot="1">
      <c r="B395" s="12">
        <v>387</v>
      </c>
      <c r="C395" s="26" t="s">
        <v>2452</v>
      </c>
      <c r="D395" s="33"/>
      <c r="E395" s="29"/>
      <c r="F395" s="30"/>
      <c r="G395" s="31"/>
    </row>
    <row r="396" spans="2:7" ht="15.75" thickBot="1">
      <c r="B396" s="12">
        <v>388</v>
      </c>
      <c r="C396" s="26" t="s">
        <v>2453</v>
      </c>
      <c r="D396" s="33"/>
      <c r="E396" s="29"/>
      <c r="F396" s="30"/>
      <c r="G396" s="31"/>
    </row>
    <row r="397" spans="2:7" ht="15.75" thickBot="1">
      <c r="B397" s="12">
        <v>389</v>
      </c>
      <c r="C397" s="26" t="s">
        <v>2454</v>
      </c>
      <c r="D397" s="33"/>
      <c r="E397" s="29"/>
      <c r="F397" s="30"/>
      <c r="G397" s="31"/>
    </row>
    <row r="398" spans="2:7" ht="15.75" thickBot="1">
      <c r="B398" s="12">
        <v>390</v>
      </c>
      <c r="C398" s="26" t="s">
        <v>2455</v>
      </c>
      <c r="D398" s="33"/>
      <c r="E398" s="29"/>
      <c r="F398" s="30"/>
      <c r="G398" s="31"/>
    </row>
    <row r="399" spans="2:7" ht="15.75" thickBot="1">
      <c r="B399" s="12">
        <v>391</v>
      </c>
      <c r="C399" s="26" t="s">
        <v>2456</v>
      </c>
      <c r="D399" s="33"/>
      <c r="E399" s="29"/>
      <c r="F399" s="30"/>
      <c r="G399" s="31"/>
    </row>
    <row r="400" spans="2:7" ht="15.75" thickBot="1">
      <c r="B400" s="12">
        <v>392</v>
      </c>
      <c r="C400" s="26" t="s">
        <v>2457</v>
      </c>
      <c r="D400" s="33"/>
      <c r="E400" s="29"/>
      <c r="F400" s="30"/>
      <c r="G400" s="31"/>
    </row>
    <row r="401" spans="2:7" ht="15.75" thickBot="1">
      <c r="B401" s="12">
        <v>393</v>
      </c>
      <c r="C401" s="26" t="s">
        <v>2458</v>
      </c>
      <c r="D401" s="33"/>
      <c r="E401" s="29"/>
      <c r="F401" s="30"/>
      <c r="G401" s="31"/>
    </row>
    <row r="402" spans="2:7" ht="15.75" thickBot="1">
      <c r="B402" s="12">
        <v>394</v>
      </c>
      <c r="C402" s="26" t="s">
        <v>2459</v>
      </c>
      <c r="D402" s="33"/>
      <c r="E402" s="29"/>
      <c r="F402" s="30"/>
      <c r="G402" s="31"/>
    </row>
    <row r="403" spans="2:7" ht="15.75" thickBot="1">
      <c r="B403" s="12">
        <v>395</v>
      </c>
      <c r="C403" s="26" t="s">
        <v>2460</v>
      </c>
      <c r="D403" s="33"/>
      <c r="E403" s="29"/>
      <c r="F403" s="30"/>
      <c r="G403" s="31"/>
    </row>
    <row r="404" spans="2:7" ht="15.75" thickBot="1">
      <c r="B404" s="12">
        <v>396</v>
      </c>
      <c r="C404" s="26" t="s">
        <v>2461</v>
      </c>
      <c r="D404" s="33"/>
      <c r="E404" s="29"/>
      <c r="F404" s="30"/>
      <c r="G404" s="31"/>
    </row>
    <row r="405" spans="2:7" ht="15.75" thickBot="1">
      <c r="B405" s="12">
        <v>397</v>
      </c>
      <c r="C405" s="26" t="s">
        <v>2462</v>
      </c>
      <c r="D405" s="33"/>
      <c r="E405" s="29"/>
      <c r="F405" s="30"/>
      <c r="G405" s="31"/>
    </row>
    <row r="406" spans="2:7" ht="15.75" thickBot="1">
      <c r="B406" s="12">
        <v>398</v>
      </c>
      <c r="C406" s="26" t="s">
        <v>2463</v>
      </c>
      <c r="D406" s="33"/>
      <c r="E406" s="29"/>
      <c r="F406" s="30"/>
      <c r="G406" s="31"/>
    </row>
    <row r="407" spans="2:7" ht="15.75" thickBot="1">
      <c r="B407" s="12">
        <v>399</v>
      </c>
      <c r="C407" s="26" t="s">
        <v>2464</v>
      </c>
      <c r="D407" s="33"/>
      <c r="E407" s="29"/>
      <c r="F407" s="30"/>
      <c r="G407" s="31"/>
    </row>
    <row r="408" spans="2:7" ht="15.75" thickBot="1">
      <c r="B408" s="12">
        <v>400</v>
      </c>
      <c r="C408" s="26" t="s">
        <v>2465</v>
      </c>
      <c r="D408" s="33"/>
      <c r="E408" s="29"/>
      <c r="F408" s="30"/>
      <c r="G408" s="31"/>
    </row>
    <row r="409" spans="2:7" ht="15.75" thickBot="1">
      <c r="B409" s="12">
        <v>401</v>
      </c>
      <c r="C409" s="26" t="s">
        <v>2466</v>
      </c>
      <c r="D409" s="33"/>
      <c r="E409" s="29"/>
      <c r="F409" s="30"/>
      <c r="G409" s="31"/>
    </row>
    <row r="410" spans="2:7" ht="15.75" thickBot="1">
      <c r="B410" s="12">
        <v>402</v>
      </c>
      <c r="C410" s="26" t="s">
        <v>2467</v>
      </c>
      <c r="D410" s="33"/>
      <c r="E410" s="29"/>
      <c r="F410" s="30"/>
      <c r="G410" s="31"/>
    </row>
    <row r="411" spans="2:7" ht="15.75" thickBot="1">
      <c r="B411" s="12">
        <v>403</v>
      </c>
      <c r="C411" s="26" t="s">
        <v>2468</v>
      </c>
      <c r="D411" s="33"/>
      <c r="E411" s="29"/>
      <c r="F411" s="30"/>
      <c r="G411" s="31"/>
    </row>
    <row r="412" spans="2:7" ht="15.75" thickBot="1">
      <c r="B412" s="12">
        <v>404</v>
      </c>
      <c r="C412" s="26" t="s">
        <v>2469</v>
      </c>
      <c r="D412" s="33"/>
      <c r="E412" s="29"/>
      <c r="F412" s="30"/>
      <c r="G412" s="31"/>
    </row>
    <row r="413" spans="2:7" ht="15.75" thickBot="1">
      <c r="B413" s="12">
        <v>405</v>
      </c>
      <c r="C413" s="26" t="s">
        <v>2470</v>
      </c>
      <c r="D413" s="33"/>
      <c r="E413" s="29"/>
      <c r="F413" s="30"/>
      <c r="G413" s="31"/>
    </row>
    <row r="414" spans="2:7" ht="15.75" thickBot="1">
      <c r="B414" s="12">
        <v>406</v>
      </c>
      <c r="C414" s="26" t="s">
        <v>2471</v>
      </c>
      <c r="D414" s="33"/>
      <c r="E414" s="29"/>
      <c r="F414" s="30"/>
      <c r="G414" s="31"/>
    </row>
    <row r="415" spans="2:7" ht="15.75" thickBot="1">
      <c r="B415" s="12">
        <v>407</v>
      </c>
      <c r="C415" s="26" t="s">
        <v>2472</v>
      </c>
      <c r="D415" s="33"/>
      <c r="E415" s="29"/>
      <c r="F415" s="30"/>
      <c r="G415" s="31"/>
    </row>
    <row r="416" spans="2:7" ht="15.75" thickBot="1">
      <c r="B416" s="12">
        <v>408</v>
      </c>
      <c r="C416" s="26" t="s">
        <v>2473</v>
      </c>
      <c r="D416" s="33"/>
      <c r="E416" s="29"/>
      <c r="F416" s="30"/>
      <c r="G416" s="31"/>
    </row>
    <row r="417" spans="2:7" ht="15.75" thickBot="1">
      <c r="B417" s="12">
        <v>409</v>
      </c>
      <c r="C417" s="26" t="s">
        <v>2474</v>
      </c>
      <c r="D417" s="33"/>
      <c r="E417" s="29"/>
      <c r="F417" s="30"/>
      <c r="G417" s="31"/>
    </row>
    <row r="418" spans="2:7" ht="15.75" thickBot="1">
      <c r="B418" s="12">
        <v>410</v>
      </c>
      <c r="C418" s="26" t="s">
        <v>2475</v>
      </c>
      <c r="D418" s="33"/>
      <c r="E418" s="29"/>
      <c r="F418" s="30"/>
      <c r="G418" s="31"/>
    </row>
    <row r="419" spans="2:7" ht="15.75" thickBot="1">
      <c r="B419" s="12">
        <v>411</v>
      </c>
      <c r="C419" s="26" t="s">
        <v>2476</v>
      </c>
      <c r="D419" s="33"/>
      <c r="E419" s="29"/>
      <c r="F419" s="30"/>
      <c r="G419" s="31"/>
    </row>
    <row r="420" spans="2:7" ht="15.75" thickBot="1">
      <c r="B420" s="12">
        <v>412</v>
      </c>
      <c r="C420" s="26" t="s">
        <v>2477</v>
      </c>
      <c r="D420" s="33"/>
      <c r="E420" s="29"/>
      <c r="F420" s="30"/>
      <c r="G420" s="31"/>
    </row>
    <row r="421" spans="2:7" ht="15.75" thickBot="1">
      <c r="B421" s="12">
        <v>413</v>
      </c>
      <c r="C421" s="26" t="s">
        <v>2478</v>
      </c>
      <c r="D421" s="33"/>
      <c r="E421" s="29"/>
      <c r="F421" s="30"/>
      <c r="G421" s="31"/>
    </row>
    <row r="422" spans="2:7" ht="15.75" thickBot="1">
      <c r="B422" s="12">
        <v>414</v>
      </c>
      <c r="C422" s="26" t="s">
        <v>2479</v>
      </c>
      <c r="D422" s="33"/>
      <c r="E422" s="29"/>
      <c r="F422" s="30"/>
      <c r="G422" s="31"/>
    </row>
    <row r="423" spans="2:7" ht="15.75" thickBot="1">
      <c r="B423" s="12">
        <v>415</v>
      </c>
      <c r="C423" s="26" t="s">
        <v>2480</v>
      </c>
      <c r="D423" s="33"/>
      <c r="E423" s="29"/>
      <c r="F423" s="30"/>
      <c r="G423" s="31"/>
    </row>
    <row r="424" spans="2:7" ht="15.75" thickBot="1">
      <c r="B424" s="12">
        <v>416</v>
      </c>
      <c r="C424" s="26" t="s">
        <v>2481</v>
      </c>
      <c r="D424" s="33"/>
      <c r="E424" s="29"/>
      <c r="F424" s="30"/>
      <c r="G424" s="31"/>
    </row>
    <row r="425" spans="2:7" ht="15.75" thickBot="1">
      <c r="B425" s="12">
        <v>417</v>
      </c>
      <c r="C425" s="26" t="s">
        <v>2482</v>
      </c>
      <c r="D425" s="33"/>
      <c r="E425" s="29"/>
      <c r="F425" s="30"/>
      <c r="G425" s="31"/>
    </row>
    <row r="426" spans="2:7" ht="15.75" thickBot="1">
      <c r="B426" s="12">
        <v>418</v>
      </c>
      <c r="C426" s="26" t="s">
        <v>2483</v>
      </c>
      <c r="D426" s="33"/>
      <c r="E426" s="29"/>
      <c r="F426" s="30"/>
      <c r="G426" s="31"/>
    </row>
    <row r="427" spans="2:7" ht="15.75" thickBot="1">
      <c r="B427" s="12">
        <v>419</v>
      </c>
      <c r="C427" s="26" t="s">
        <v>2484</v>
      </c>
      <c r="D427" s="33"/>
      <c r="E427" s="29"/>
      <c r="F427" s="30"/>
      <c r="G427" s="31"/>
    </row>
    <row r="428" spans="2:7" ht="15.75" thickBot="1">
      <c r="B428" s="12">
        <v>420</v>
      </c>
      <c r="C428" s="26" t="s">
        <v>2485</v>
      </c>
      <c r="D428" s="33"/>
      <c r="E428" s="29"/>
      <c r="F428" s="30"/>
      <c r="G428" s="31"/>
    </row>
    <row r="429" spans="2:7" ht="15.75" thickBot="1">
      <c r="B429" s="12">
        <v>421</v>
      </c>
      <c r="C429" s="26" t="s">
        <v>2486</v>
      </c>
      <c r="D429" s="33"/>
      <c r="E429" s="29"/>
      <c r="F429" s="30"/>
      <c r="G429" s="31"/>
    </row>
    <row r="430" spans="2:7" ht="15.75" thickBot="1">
      <c r="B430" s="12">
        <v>422</v>
      </c>
      <c r="C430" s="26" t="s">
        <v>2487</v>
      </c>
      <c r="D430" s="33"/>
      <c r="E430" s="29"/>
      <c r="F430" s="30"/>
      <c r="G430" s="31"/>
    </row>
    <row r="431" spans="2:7" ht="15.75" thickBot="1">
      <c r="B431" s="12">
        <v>423</v>
      </c>
      <c r="C431" s="26" t="s">
        <v>2488</v>
      </c>
      <c r="D431" s="33"/>
      <c r="E431" s="29"/>
      <c r="F431" s="30"/>
      <c r="G431" s="31"/>
    </row>
    <row r="432" spans="2:7" ht="15.75" thickBot="1">
      <c r="B432" s="12">
        <v>424</v>
      </c>
      <c r="C432" s="26" t="s">
        <v>2489</v>
      </c>
      <c r="D432" s="33"/>
      <c r="E432" s="29"/>
      <c r="F432" s="30"/>
      <c r="G432" s="31"/>
    </row>
    <row r="433" spans="2:7" ht="15.75" thickBot="1">
      <c r="B433" s="12">
        <v>425</v>
      </c>
      <c r="C433" s="26" t="s">
        <v>2490</v>
      </c>
      <c r="D433" s="33"/>
      <c r="E433" s="29"/>
      <c r="F433" s="30"/>
      <c r="G433" s="31"/>
    </row>
    <row r="434" spans="2:7" ht="15.75" thickBot="1">
      <c r="B434" s="12">
        <v>426</v>
      </c>
      <c r="C434" s="26" t="s">
        <v>2491</v>
      </c>
      <c r="D434" s="33"/>
      <c r="E434" s="29"/>
      <c r="F434" s="30"/>
      <c r="G434" s="31"/>
    </row>
    <row r="435" spans="2:7" ht="15.75" thickBot="1">
      <c r="B435" s="12">
        <v>427</v>
      </c>
      <c r="C435" s="26" t="s">
        <v>2492</v>
      </c>
      <c r="D435" s="33"/>
      <c r="E435" s="29"/>
      <c r="F435" s="30"/>
      <c r="G435" s="31"/>
    </row>
    <row r="436" spans="2:7" ht="15.75" thickBot="1">
      <c r="B436" s="12">
        <v>428</v>
      </c>
      <c r="C436" s="26" t="s">
        <v>2493</v>
      </c>
      <c r="D436" s="33"/>
      <c r="E436" s="29"/>
      <c r="F436" s="30"/>
      <c r="G436" s="31"/>
    </row>
    <row r="437" spans="2:7" ht="15.75" thickBot="1">
      <c r="B437" s="12">
        <v>429</v>
      </c>
      <c r="C437" s="26" t="s">
        <v>2494</v>
      </c>
      <c r="D437" s="33"/>
      <c r="E437" s="29"/>
      <c r="F437" s="30"/>
      <c r="G437" s="31"/>
    </row>
    <row r="438" spans="2:7" ht="15.75" thickBot="1">
      <c r="B438" s="12">
        <v>430</v>
      </c>
      <c r="C438" s="26" t="s">
        <v>2495</v>
      </c>
      <c r="D438" s="33"/>
      <c r="E438" s="29"/>
      <c r="F438" s="30"/>
      <c r="G438" s="31"/>
    </row>
    <row r="439" spans="2:7" ht="15.75" thickBot="1">
      <c r="B439" s="12">
        <v>431</v>
      </c>
      <c r="C439" s="26" t="s">
        <v>2496</v>
      </c>
      <c r="D439" s="33"/>
      <c r="E439" s="29"/>
      <c r="F439" s="30"/>
      <c r="G439" s="31"/>
    </row>
    <row r="440" spans="2:7" ht="15.75" thickBot="1">
      <c r="B440" s="12">
        <v>432</v>
      </c>
      <c r="C440" s="26" t="s">
        <v>2497</v>
      </c>
      <c r="D440" s="33"/>
      <c r="E440" s="29"/>
      <c r="F440" s="30"/>
      <c r="G440" s="31"/>
    </row>
    <row r="441" spans="2:7" ht="15.75" thickBot="1">
      <c r="B441" s="12">
        <v>433</v>
      </c>
      <c r="C441" s="26" t="s">
        <v>2498</v>
      </c>
      <c r="D441" s="33"/>
      <c r="E441" s="29"/>
      <c r="F441" s="30"/>
      <c r="G441" s="31"/>
    </row>
    <row r="442" spans="2:7" ht="15.75" thickBot="1">
      <c r="B442" s="12">
        <v>434</v>
      </c>
      <c r="C442" s="26" t="s">
        <v>2499</v>
      </c>
      <c r="D442" s="33"/>
      <c r="E442" s="29"/>
      <c r="F442" s="30"/>
      <c r="G442" s="31"/>
    </row>
    <row r="443" spans="2:7" ht="15.75" thickBot="1">
      <c r="B443" s="12">
        <v>435</v>
      </c>
      <c r="C443" s="26" t="s">
        <v>2500</v>
      </c>
      <c r="D443" s="33"/>
      <c r="E443" s="29"/>
      <c r="F443" s="30"/>
      <c r="G443" s="31"/>
    </row>
    <row r="444" spans="2:7" ht="15.75" thickBot="1">
      <c r="B444" s="12">
        <v>436</v>
      </c>
      <c r="C444" s="26" t="s">
        <v>2501</v>
      </c>
      <c r="D444" s="33"/>
      <c r="E444" s="29"/>
      <c r="F444" s="30"/>
      <c r="G444" s="31"/>
    </row>
    <row r="445" spans="2:7" ht="15.75" thickBot="1">
      <c r="B445" s="12">
        <v>437</v>
      </c>
      <c r="C445" s="26" t="s">
        <v>2502</v>
      </c>
      <c r="D445" s="33"/>
      <c r="E445" s="29"/>
      <c r="F445" s="30"/>
      <c r="G445" s="31"/>
    </row>
    <row r="446" spans="2:7" ht="15.75" thickBot="1">
      <c r="B446" s="12">
        <v>438</v>
      </c>
      <c r="C446" s="26" t="s">
        <v>2503</v>
      </c>
      <c r="D446" s="33"/>
      <c r="E446" s="29"/>
      <c r="F446" s="30"/>
      <c r="G446" s="31"/>
    </row>
    <row r="447" spans="2:7" ht="15.75" thickBot="1">
      <c r="B447" s="12">
        <v>439</v>
      </c>
      <c r="C447" s="26" t="s">
        <v>2504</v>
      </c>
      <c r="D447" s="33"/>
      <c r="E447" s="29"/>
      <c r="F447" s="30"/>
      <c r="G447" s="31"/>
    </row>
    <row r="448" spans="2:7" ht="15.75" thickBot="1">
      <c r="B448" s="12">
        <v>440</v>
      </c>
      <c r="C448" s="26" t="s">
        <v>2505</v>
      </c>
      <c r="D448" s="33"/>
      <c r="E448" s="29"/>
      <c r="F448" s="30"/>
      <c r="G448" s="31"/>
    </row>
    <row r="449" spans="2:7" ht="15.75" thickBot="1">
      <c r="B449" s="12">
        <v>441</v>
      </c>
      <c r="C449" s="26" t="s">
        <v>2506</v>
      </c>
      <c r="D449" s="33"/>
      <c r="E449" s="29"/>
      <c r="F449" s="30"/>
      <c r="G449" s="31"/>
    </row>
    <row r="450" spans="2:7" ht="15.75" thickBot="1">
      <c r="B450" s="12">
        <v>442</v>
      </c>
      <c r="C450" s="26" t="s">
        <v>2507</v>
      </c>
      <c r="D450" s="33"/>
      <c r="E450" s="29"/>
      <c r="F450" s="30"/>
      <c r="G450" s="31"/>
    </row>
    <row r="451" spans="2:7" ht="15.75" thickBot="1">
      <c r="B451" s="12">
        <v>443</v>
      </c>
      <c r="C451" s="26" t="s">
        <v>2508</v>
      </c>
      <c r="D451" s="33"/>
      <c r="E451" s="29"/>
      <c r="F451" s="30"/>
      <c r="G451" s="31"/>
    </row>
    <row r="452" spans="2:7" ht="15.75" thickBot="1">
      <c r="B452" s="12">
        <v>444</v>
      </c>
      <c r="C452" s="26" t="s">
        <v>2509</v>
      </c>
      <c r="D452" s="33"/>
      <c r="E452" s="29"/>
      <c r="F452" s="30"/>
      <c r="G452" s="31"/>
    </row>
    <row r="453" spans="2:7" ht="15.75" thickBot="1">
      <c r="B453" s="12">
        <v>445</v>
      </c>
      <c r="C453" s="26" t="s">
        <v>2510</v>
      </c>
      <c r="D453" s="33"/>
      <c r="E453" s="29"/>
      <c r="F453" s="30"/>
      <c r="G453" s="31"/>
    </row>
    <row r="454" spans="2:7" ht="15.75" thickBot="1">
      <c r="B454" s="12">
        <v>446</v>
      </c>
      <c r="C454" s="26" t="s">
        <v>2511</v>
      </c>
      <c r="D454" s="33"/>
      <c r="E454" s="29"/>
      <c r="F454" s="30"/>
      <c r="G454" s="31"/>
    </row>
    <row r="455" spans="2:7" ht="15.75" thickBot="1">
      <c r="B455" s="12">
        <v>447</v>
      </c>
      <c r="C455" s="26" t="s">
        <v>2512</v>
      </c>
      <c r="D455" s="33"/>
      <c r="E455" s="29"/>
      <c r="F455" s="30"/>
      <c r="G455" s="31"/>
    </row>
    <row r="456" spans="2:7" ht="15.75" thickBot="1">
      <c r="B456" s="12">
        <v>448</v>
      </c>
      <c r="C456" s="26" t="s">
        <v>2513</v>
      </c>
      <c r="D456" s="33"/>
      <c r="E456" s="29"/>
      <c r="F456" s="30"/>
      <c r="G456" s="31"/>
    </row>
    <row r="457" spans="2:7" ht="15.75" thickBot="1">
      <c r="B457" s="12">
        <v>449</v>
      </c>
      <c r="C457" s="26" t="s">
        <v>2514</v>
      </c>
      <c r="D457" s="33"/>
      <c r="E457" s="29"/>
      <c r="F457" s="30"/>
      <c r="G457" s="31"/>
    </row>
    <row r="458" spans="2:7" ht="15.75" thickBot="1">
      <c r="B458" s="12">
        <v>450</v>
      </c>
      <c r="C458" s="26" t="s">
        <v>2515</v>
      </c>
      <c r="D458" s="33"/>
      <c r="E458" s="29"/>
      <c r="F458" s="30"/>
      <c r="G458" s="31"/>
    </row>
    <row r="459" spans="2:7" ht="15.75" thickBot="1">
      <c r="B459" s="12">
        <v>451</v>
      </c>
      <c r="C459" s="26" t="s">
        <v>2516</v>
      </c>
      <c r="D459" s="33"/>
      <c r="E459" s="29"/>
      <c r="F459" s="30"/>
      <c r="G459" s="31"/>
    </row>
    <row r="460" spans="2:7" ht="15.75" thickBot="1">
      <c r="B460" s="12">
        <v>452</v>
      </c>
      <c r="C460" s="26" t="s">
        <v>2517</v>
      </c>
      <c r="D460" s="33"/>
      <c r="E460" s="29"/>
      <c r="F460" s="30"/>
      <c r="G460" s="31"/>
    </row>
    <row r="461" spans="2:7" ht="15.75" thickBot="1">
      <c r="B461" s="12">
        <v>453</v>
      </c>
      <c r="C461" s="26" t="s">
        <v>2518</v>
      </c>
      <c r="D461" s="33"/>
      <c r="E461" s="29"/>
      <c r="F461" s="30"/>
      <c r="G461" s="31"/>
    </row>
    <row r="462" spans="2:7" ht="15.75" thickBot="1">
      <c r="B462" s="12">
        <v>454</v>
      </c>
      <c r="C462" s="26" t="s">
        <v>2519</v>
      </c>
      <c r="D462" s="33"/>
      <c r="E462" s="29"/>
      <c r="F462" s="30"/>
      <c r="G462" s="31"/>
    </row>
    <row r="463" spans="2:7" ht="15.75" thickBot="1">
      <c r="B463" s="12">
        <v>455</v>
      </c>
      <c r="C463" s="26" t="s">
        <v>2520</v>
      </c>
      <c r="D463" s="33"/>
      <c r="E463" s="29"/>
      <c r="F463" s="30"/>
      <c r="G463" s="31"/>
    </row>
    <row r="464" spans="2:7" ht="15.75" thickBot="1">
      <c r="B464" s="12">
        <v>456</v>
      </c>
      <c r="C464" s="26" t="s">
        <v>2521</v>
      </c>
      <c r="D464" s="33"/>
      <c r="E464" s="29"/>
      <c r="F464" s="30"/>
      <c r="G464" s="31"/>
    </row>
    <row r="465" spans="2:7" ht="15.75" thickBot="1">
      <c r="B465" s="12">
        <v>457</v>
      </c>
      <c r="C465" s="26" t="s">
        <v>2522</v>
      </c>
      <c r="D465" s="33"/>
      <c r="E465" s="29"/>
      <c r="F465" s="30"/>
      <c r="G465" s="31"/>
    </row>
    <row r="466" spans="2:7" ht="15.75" thickBot="1">
      <c r="B466" s="12">
        <v>458</v>
      </c>
      <c r="C466" s="26" t="s">
        <v>2523</v>
      </c>
      <c r="D466" s="33"/>
      <c r="E466" s="29"/>
      <c r="F466" s="30"/>
      <c r="G466" s="31"/>
    </row>
    <row r="467" spans="2:7" ht="15.75" thickBot="1">
      <c r="B467" s="12">
        <v>459</v>
      </c>
      <c r="C467" s="26" t="s">
        <v>2524</v>
      </c>
      <c r="D467" s="33"/>
      <c r="E467" s="29"/>
      <c r="F467" s="30"/>
      <c r="G467" s="31"/>
    </row>
    <row r="468" spans="2:7" ht="15.75" thickBot="1">
      <c r="B468" s="12">
        <v>460</v>
      </c>
      <c r="C468" s="26" t="s">
        <v>2525</v>
      </c>
      <c r="D468" s="33"/>
      <c r="E468" s="29"/>
      <c r="F468" s="30"/>
      <c r="G468" s="31"/>
    </row>
    <row r="469" spans="2:7" ht="15.75" thickBot="1">
      <c r="B469" s="12">
        <v>461</v>
      </c>
      <c r="C469" s="26" t="s">
        <v>2526</v>
      </c>
      <c r="D469" s="33"/>
      <c r="E469" s="29"/>
      <c r="F469" s="30"/>
      <c r="G469" s="31"/>
    </row>
    <row r="470" spans="2:7" ht="15.75" thickBot="1">
      <c r="B470" s="12">
        <v>462</v>
      </c>
      <c r="C470" s="26" t="s">
        <v>2527</v>
      </c>
      <c r="D470" s="33"/>
      <c r="E470" s="29"/>
      <c r="F470" s="30"/>
      <c r="G470" s="31"/>
    </row>
    <row r="471" spans="2:7" ht="15.75" thickBot="1">
      <c r="B471" s="12">
        <v>463</v>
      </c>
      <c r="C471" s="26" t="s">
        <v>2528</v>
      </c>
      <c r="D471" s="33"/>
      <c r="E471" s="29"/>
      <c r="F471" s="30"/>
      <c r="G471" s="31"/>
    </row>
    <row r="472" spans="2:7" ht="15.75" thickBot="1">
      <c r="B472" s="12">
        <v>464</v>
      </c>
      <c r="C472" s="26" t="s">
        <v>2529</v>
      </c>
      <c r="D472" s="33"/>
      <c r="E472" s="29"/>
      <c r="F472" s="30"/>
      <c r="G472" s="31"/>
    </row>
    <row r="473" spans="2:7" ht="15.75" thickBot="1">
      <c r="B473" s="12">
        <v>465</v>
      </c>
      <c r="C473" s="26" t="s">
        <v>2530</v>
      </c>
      <c r="D473" s="33"/>
      <c r="E473" s="29"/>
      <c r="F473" s="30"/>
      <c r="G473" s="31"/>
    </row>
    <row r="474" spans="2:7" ht="15.75" thickBot="1">
      <c r="B474" s="12">
        <v>466</v>
      </c>
      <c r="C474" s="26" t="s">
        <v>2531</v>
      </c>
      <c r="D474" s="33"/>
      <c r="E474" s="29"/>
      <c r="F474" s="30"/>
      <c r="G474" s="31"/>
    </row>
    <row r="475" spans="2:7" ht="15.75" thickBot="1">
      <c r="B475" s="12">
        <v>467</v>
      </c>
      <c r="C475" s="26" t="s">
        <v>2532</v>
      </c>
      <c r="D475" s="33"/>
      <c r="E475" s="29"/>
      <c r="F475" s="30"/>
      <c r="G475" s="31"/>
    </row>
    <row r="476" spans="2:7" ht="15.75" thickBot="1">
      <c r="B476" s="12">
        <v>468</v>
      </c>
      <c r="C476" s="26" t="s">
        <v>2533</v>
      </c>
      <c r="D476" s="33"/>
      <c r="E476" s="29"/>
      <c r="F476" s="30"/>
      <c r="G476" s="31"/>
    </row>
    <row r="477" spans="2:7" ht="15.75" thickBot="1">
      <c r="B477" s="12">
        <v>469</v>
      </c>
      <c r="C477" s="26" t="s">
        <v>2534</v>
      </c>
      <c r="D477" s="33"/>
      <c r="E477" s="29"/>
      <c r="F477" s="30"/>
      <c r="G477" s="31"/>
    </row>
    <row r="478" spans="2:7" ht="15.75" thickBot="1">
      <c r="B478" s="12">
        <v>470</v>
      </c>
      <c r="C478" s="26" t="s">
        <v>2535</v>
      </c>
      <c r="D478" s="33"/>
      <c r="E478" s="29"/>
      <c r="F478" s="30"/>
      <c r="G478" s="31"/>
    </row>
    <row r="479" spans="2:7" ht="15.75" thickBot="1">
      <c r="B479" s="12">
        <v>471</v>
      </c>
      <c r="C479" s="26" t="s">
        <v>2536</v>
      </c>
      <c r="D479" s="33"/>
      <c r="E479" s="29"/>
      <c r="F479" s="30"/>
      <c r="G479" s="31"/>
    </row>
    <row r="480" spans="2:7" ht="15.75" thickBot="1">
      <c r="B480" s="12">
        <v>472</v>
      </c>
      <c r="C480" s="26" t="s">
        <v>2537</v>
      </c>
      <c r="D480" s="33"/>
      <c r="E480" s="29"/>
      <c r="F480" s="30"/>
      <c r="G480" s="31"/>
    </row>
    <row r="481" spans="2:7" ht="15.75" thickBot="1">
      <c r="B481" s="12">
        <v>473</v>
      </c>
      <c r="C481" s="26" t="s">
        <v>2538</v>
      </c>
      <c r="D481" s="33"/>
      <c r="E481" s="29"/>
      <c r="F481" s="30"/>
      <c r="G481" s="31"/>
    </row>
    <row r="482" spans="2:7" ht="15.75" thickBot="1">
      <c r="B482" s="12">
        <v>474</v>
      </c>
      <c r="C482" s="26" t="s">
        <v>2539</v>
      </c>
      <c r="D482" s="33"/>
      <c r="E482" s="29"/>
      <c r="F482" s="30"/>
      <c r="G482" s="31"/>
    </row>
    <row r="483" spans="2:7" ht="15.75" thickBot="1">
      <c r="B483" s="12">
        <v>475</v>
      </c>
      <c r="C483" s="26" t="s">
        <v>2540</v>
      </c>
      <c r="D483" s="33"/>
      <c r="E483" s="29"/>
      <c r="F483" s="30"/>
      <c r="G483" s="31"/>
    </row>
    <row r="484" spans="2:7" ht="15.75" thickBot="1">
      <c r="B484" s="12">
        <v>476</v>
      </c>
      <c r="C484" s="26" t="s">
        <v>2541</v>
      </c>
      <c r="D484" s="33"/>
      <c r="E484" s="29"/>
      <c r="F484" s="30"/>
      <c r="G484" s="31"/>
    </row>
    <row r="485" spans="2:7" ht="15.75" thickBot="1">
      <c r="B485" s="12">
        <v>477</v>
      </c>
      <c r="C485" s="26" t="s">
        <v>2542</v>
      </c>
      <c r="D485" s="33"/>
      <c r="E485" s="29"/>
      <c r="F485" s="30"/>
      <c r="G485" s="31"/>
    </row>
    <row r="486" spans="2:7" ht="15.75" thickBot="1">
      <c r="B486" s="12">
        <v>478</v>
      </c>
      <c r="C486" s="26" t="s">
        <v>2543</v>
      </c>
      <c r="D486" s="33"/>
      <c r="E486" s="29"/>
      <c r="F486" s="30"/>
      <c r="G486" s="31"/>
    </row>
    <row r="487" spans="2:7" ht="15.75" thickBot="1">
      <c r="B487" s="12">
        <v>479</v>
      </c>
      <c r="C487" s="26" t="s">
        <v>2544</v>
      </c>
      <c r="D487" s="33"/>
      <c r="E487" s="29"/>
      <c r="F487" s="30"/>
      <c r="G487" s="31"/>
    </row>
    <row r="488" spans="2:7" ht="15.75" thickBot="1">
      <c r="B488" s="12">
        <v>480</v>
      </c>
      <c r="C488" s="26" t="s">
        <v>2545</v>
      </c>
      <c r="D488" s="33"/>
      <c r="E488" s="29"/>
      <c r="F488" s="30"/>
      <c r="G488" s="31"/>
    </row>
    <row r="489" spans="2:7" ht="15.75" thickBot="1">
      <c r="B489" s="12">
        <v>481</v>
      </c>
      <c r="C489" s="26" t="s">
        <v>2546</v>
      </c>
      <c r="D489" s="33"/>
      <c r="E489" s="29"/>
      <c r="F489" s="30"/>
      <c r="G489" s="31"/>
    </row>
    <row r="490" spans="2:7" ht="15.75" thickBot="1">
      <c r="B490" s="12">
        <v>482</v>
      </c>
      <c r="C490" s="26" t="s">
        <v>2547</v>
      </c>
      <c r="D490" s="33"/>
      <c r="E490" s="29"/>
      <c r="F490" s="30"/>
      <c r="G490" s="31"/>
    </row>
    <row r="491" spans="2:7" ht="15.75" thickBot="1">
      <c r="B491" s="12">
        <v>483</v>
      </c>
      <c r="C491" s="26" t="s">
        <v>2548</v>
      </c>
      <c r="D491" s="33"/>
      <c r="E491" s="29"/>
      <c r="F491" s="30"/>
      <c r="G491" s="31"/>
    </row>
    <row r="492" spans="2:7" ht="15.75" thickBot="1">
      <c r="B492" s="12">
        <v>484</v>
      </c>
      <c r="C492" s="26" t="s">
        <v>2549</v>
      </c>
      <c r="D492" s="33"/>
      <c r="E492" s="29"/>
      <c r="F492" s="30"/>
      <c r="G492" s="31"/>
    </row>
    <row r="493" spans="2:7" ht="15.75" thickBot="1">
      <c r="B493" s="12">
        <v>485</v>
      </c>
      <c r="C493" s="26" t="s">
        <v>2550</v>
      </c>
      <c r="D493" s="33"/>
      <c r="E493" s="29"/>
      <c r="F493" s="30"/>
      <c r="G493" s="31"/>
    </row>
    <row r="494" spans="2:7" ht="15.75" thickBot="1">
      <c r="B494" s="12">
        <v>486</v>
      </c>
      <c r="C494" s="26" t="s">
        <v>2551</v>
      </c>
      <c r="D494" s="33"/>
      <c r="E494" s="29"/>
      <c r="F494" s="30"/>
      <c r="G494" s="31"/>
    </row>
    <row r="495" spans="2:7" ht="15.75" thickBot="1">
      <c r="B495" s="12">
        <v>487</v>
      </c>
      <c r="C495" s="26" t="s">
        <v>2552</v>
      </c>
      <c r="D495" s="33"/>
      <c r="E495" s="29"/>
      <c r="F495" s="30"/>
      <c r="G495" s="31"/>
    </row>
    <row r="496" spans="2:7" ht="15.75" thickBot="1">
      <c r="B496" s="12">
        <v>488</v>
      </c>
      <c r="C496" s="26" t="s">
        <v>2553</v>
      </c>
      <c r="D496" s="33"/>
      <c r="E496" s="29"/>
      <c r="F496" s="30"/>
      <c r="G496" s="31"/>
    </row>
    <row r="497" spans="2:7" ht="15.75" thickBot="1">
      <c r="B497" s="12">
        <v>489</v>
      </c>
      <c r="C497" s="26" t="s">
        <v>2554</v>
      </c>
      <c r="D497" s="33"/>
      <c r="E497" s="29"/>
      <c r="F497" s="30"/>
      <c r="G497" s="31"/>
    </row>
    <row r="498" spans="2:7" ht="15.75" thickBot="1">
      <c r="B498" s="12">
        <v>490</v>
      </c>
      <c r="C498" s="26" t="s">
        <v>2555</v>
      </c>
      <c r="D498" s="33"/>
      <c r="E498" s="29"/>
      <c r="F498" s="30"/>
      <c r="G498" s="31"/>
    </row>
    <row r="499" spans="2:7" ht="15.75" thickBot="1">
      <c r="B499" s="12">
        <v>491</v>
      </c>
      <c r="C499" s="26" t="s">
        <v>2556</v>
      </c>
      <c r="D499" s="33"/>
      <c r="E499" s="29"/>
      <c r="F499" s="30"/>
      <c r="G499" s="31"/>
    </row>
    <row r="500" spans="2:7" ht="15.75" thickBot="1">
      <c r="B500" s="12">
        <v>492</v>
      </c>
      <c r="C500" s="26" t="s">
        <v>2557</v>
      </c>
      <c r="D500" s="33"/>
      <c r="E500" s="29"/>
      <c r="F500" s="30"/>
      <c r="G500" s="31"/>
    </row>
    <row r="501" spans="2:7" ht="15.75" thickBot="1">
      <c r="B501" s="12">
        <v>493</v>
      </c>
      <c r="C501" s="26" t="s">
        <v>2558</v>
      </c>
      <c r="D501" s="33"/>
      <c r="E501" s="29"/>
      <c r="F501" s="30"/>
      <c r="G501" s="31"/>
    </row>
    <row r="502" spans="2:7" ht="15.75" thickBot="1">
      <c r="B502" s="12">
        <v>494</v>
      </c>
      <c r="C502" s="26" t="s">
        <v>2559</v>
      </c>
      <c r="D502" s="33"/>
      <c r="E502" s="29"/>
      <c r="F502" s="30"/>
      <c r="G502" s="31"/>
    </row>
    <row r="503" spans="2:7" ht="15.75" thickBot="1">
      <c r="B503" s="12">
        <v>495</v>
      </c>
      <c r="C503" s="26" t="s">
        <v>2560</v>
      </c>
      <c r="D503" s="33"/>
      <c r="E503" s="29"/>
      <c r="F503" s="30"/>
      <c r="G503" s="31"/>
    </row>
    <row r="504" spans="2:7" ht="15.75" thickBot="1">
      <c r="B504" s="12">
        <v>496</v>
      </c>
      <c r="C504" s="26" t="s">
        <v>2561</v>
      </c>
      <c r="D504" s="33"/>
      <c r="E504" s="29"/>
      <c r="F504" s="30"/>
      <c r="G504" s="31"/>
    </row>
    <row r="505" spans="2:7" ht="15.75" thickBot="1">
      <c r="B505" s="12">
        <v>497</v>
      </c>
      <c r="C505" s="26" t="s">
        <v>2562</v>
      </c>
      <c r="D505" s="33"/>
      <c r="E505" s="29"/>
      <c r="F505" s="30"/>
      <c r="G505" s="31"/>
    </row>
    <row r="506" spans="2:7" ht="15.75" thickBot="1">
      <c r="B506" s="12">
        <v>498</v>
      </c>
      <c r="C506" s="26" t="s">
        <v>2563</v>
      </c>
      <c r="D506" s="33"/>
      <c r="E506" s="29"/>
      <c r="F506" s="30"/>
      <c r="G506" s="31"/>
    </row>
    <row r="507" spans="2:7" ht="15.75" thickBot="1">
      <c r="B507" s="12">
        <v>499</v>
      </c>
      <c r="C507" s="26" t="s">
        <v>2564</v>
      </c>
      <c r="D507" s="33"/>
      <c r="E507" s="29"/>
      <c r="F507" s="30"/>
      <c r="G507" s="31"/>
    </row>
    <row r="508" spans="2:7" ht="15.75" thickBot="1">
      <c r="B508" s="12">
        <v>500</v>
      </c>
      <c r="C508" s="26" t="s">
        <v>2565</v>
      </c>
      <c r="D508" s="33"/>
      <c r="E508" s="29"/>
      <c r="F508" s="30"/>
      <c r="G508" s="31"/>
    </row>
    <row r="509" spans="2:7" ht="15.75" thickBot="1">
      <c r="B509" s="12">
        <v>501</v>
      </c>
      <c r="C509" s="26" t="s">
        <v>2566</v>
      </c>
      <c r="D509" s="33"/>
      <c r="E509" s="29"/>
      <c r="F509" s="30"/>
      <c r="G509" s="31"/>
    </row>
    <row r="510" spans="2:7" ht="15.75" thickBot="1">
      <c r="B510" s="12">
        <v>502</v>
      </c>
      <c r="C510" s="26" t="s">
        <v>2567</v>
      </c>
      <c r="D510" s="33"/>
      <c r="E510" s="29"/>
      <c r="F510" s="30"/>
      <c r="G510" s="31"/>
    </row>
    <row r="511" spans="2:7" ht="15.75" thickBot="1">
      <c r="B511" s="12">
        <v>503</v>
      </c>
      <c r="C511" s="26" t="s">
        <v>2568</v>
      </c>
      <c r="D511" s="33"/>
      <c r="E511" s="29"/>
      <c r="F511" s="30"/>
      <c r="G511" s="31"/>
    </row>
    <row r="512" spans="2:7" ht="15.75" thickBot="1">
      <c r="B512" s="12">
        <v>504</v>
      </c>
      <c r="C512" s="26" t="s">
        <v>2569</v>
      </c>
      <c r="D512" s="33"/>
      <c r="E512" s="29"/>
      <c r="F512" s="30"/>
      <c r="G512" s="31"/>
    </row>
    <row r="513" spans="2:7" ht="15.75" thickBot="1">
      <c r="B513" s="12">
        <v>505</v>
      </c>
      <c r="C513" s="26" t="s">
        <v>2570</v>
      </c>
      <c r="D513" s="33"/>
      <c r="E513" s="29"/>
      <c r="F513" s="30"/>
      <c r="G513" s="31"/>
    </row>
    <row r="514" spans="2:7" ht="15.75" thickBot="1">
      <c r="B514" s="12">
        <v>506</v>
      </c>
      <c r="C514" s="26" t="s">
        <v>2571</v>
      </c>
      <c r="D514" s="33"/>
      <c r="E514" s="29"/>
      <c r="F514" s="30"/>
      <c r="G514" s="31"/>
    </row>
    <row r="515" spans="2:7" ht="15.75" thickBot="1">
      <c r="B515" s="12">
        <v>507</v>
      </c>
      <c r="C515" s="26" t="s">
        <v>2572</v>
      </c>
      <c r="D515" s="33"/>
      <c r="E515" s="29"/>
      <c r="F515" s="30"/>
      <c r="G515" s="31"/>
    </row>
    <row r="516" spans="2:7" ht="15.75" thickBot="1">
      <c r="B516" s="12">
        <v>508</v>
      </c>
      <c r="C516" s="26" t="s">
        <v>2573</v>
      </c>
      <c r="D516" s="33"/>
      <c r="E516" s="29"/>
      <c r="F516" s="30"/>
      <c r="G516" s="31"/>
    </row>
    <row r="517" spans="2:7" ht="15.75" thickBot="1">
      <c r="B517" s="12">
        <v>509</v>
      </c>
      <c r="C517" s="26" t="s">
        <v>2574</v>
      </c>
      <c r="D517" s="33"/>
      <c r="E517" s="29"/>
      <c r="F517" s="30"/>
      <c r="G517" s="31"/>
    </row>
    <row r="518" spans="2:7" ht="15.75" thickBot="1">
      <c r="B518" s="12">
        <v>510</v>
      </c>
      <c r="C518" s="26" t="s">
        <v>2575</v>
      </c>
      <c r="D518" s="33"/>
      <c r="E518" s="29"/>
      <c r="F518" s="30"/>
      <c r="G518" s="31"/>
    </row>
    <row r="519" spans="2:7" ht="15.75" thickBot="1">
      <c r="B519" s="12">
        <v>511</v>
      </c>
      <c r="C519" s="26" t="s">
        <v>2576</v>
      </c>
      <c r="D519" s="33"/>
      <c r="E519" s="29"/>
      <c r="F519" s="30"/>
      <c r="G519" s="31"/>
    </row>
    <row r="520" spans="2:7" ht="15.75" thickBot="1">
      <c r="B520" s="12">
        <v>512</v>
      </c>
      <c r="C520" s="26" t="s">
        <v>2577</v>
      </c>
      <c r="D520" s="33"/>
      <c r="E520" s="29"/>
      <c r="F520" s="30"/>
      <c r="G520" s="31"/>
    </row>
    <row r="521" spans="2:7" ht="15.75" thickBot="1">
      <c r="B521" s="12">
        <v>513</v>
      </c>
      <c r="C521" s="26" t="s">
        <v>2578</v>
      </c>
      <c r="D521" s="33"/>
      <c r="E521" s="29"/>
      <c r="F521" s="30"/>
      <c r="G521" s="31"/>
    </row>
    <row r="522" spans="2:7" ht="15.75" thickBot="1">
      <c r="B522" s="12">
        <v>514</v>
      </c>
      <c r="C522" s="26" t="s">
        <v>2579</v>
      </c>
      <c r="D522" s="33"/>
      <c r="E522" s="29"/>
      <c r="F522" s="30"/>
      <c r="G522" s="31"/>
    </row>
    <row r="523" spans="2:7" ht="15.75" thickBot="1">
      <c r="B523" s="12">
        <v>515</v>
      </c>
      <c r="C523" s="26" t="s">
        <v>2580</v>
      </c>
      <c r="D523" s="33"/>
      <c r="E523" s="29"/>
      <c r="F523" s="30"/>
      <c r="G523" s="31"/>
    </row>
    <row r="524" spans="2:7" ht="15.75" thickBot="1">
      <c r="B524" s="12">
        <v>516</v>
      </c>
      <c r="C524" s="26" t="s">
        <v>2581</v>
      </c>
      <c r="D524" s="33"/>
      <c r="E524" s="29"/>
      <c r="F524" s="30"/>
      <c r="G524" s="31"/>
    </row>
    <row r="525" spans="2:7" ht="15.75" thickBot="1">
      <c r="B525" s="12">
        <v>517</v>
      </c>
      <c r="C525" s="26" t="s">
        <v>2582</v>
      </c>
      <c r="D525" s="33"/>
      <c r="E525" s="29"/>
      <c r="F525" s="30"/>
      <c r="G525" s="31"/>
    </row>
    <row r="526" spans="2:7" ht="15.75" thickBot="1">
      <c r="B526" s="12">
        <v>518</v>
      </c>
      <c r="C526" s="26" t="s">
        <v>2583</v>
      </c>
      <c r="D526" s="33"/>
      <c r="E526" s="29"/>
      <c r="F526" s="30"/>
      <c r="G526" s="31"/>
    </row>
    <row r="527" spans="2:7" ht="15.75" thickBot="1">
      <c r="B527" s="12">
        <v>519</v>
      </c>
      <c r="C527" s="26" t="s">
        <v>2584</v>
      </c>
      <c r="D527" s="33"/>
      <c r="E527" s="29"/>
      <c r="F527" s="30"/>
      <c r="G527" s="31"/>
    </row>
    <row r="528" spans="2:7" ht="15.75" thickBot="1">
      <c r="B528" s="12">
        <v>520</v>
      </c>
      <c r="C528" s="26" t="s">
        <v>2585</v>
      </c>
      <c r="D528" s="33"/>
      <c r="E528" s="29"/>
      <c r="F528" s="30"/>
      <c r="G528" s="31"/>
    </row>
    <row r="529" spans="2:7" ht="15.75" thickBot="1">
      <c r="B529" s="12">
        <v>521</v>
      </c>
      <c r="C529" s="26" t="s">
        <v>2586</v>
      </c>
      <c r="D529" s="33"/>
      <c r="E529" s="29"/>
      <c r="F529" s="30"/>
      <c r="G529" s="31"/>
    </row>
    <row r="530" spans="2:7" ht="15.75" thickBot="1">
      <c r="B530" s="12">
        <v>522</v>
      </c>
      <c r="C530" s="26" t="s">
        <v>2587</v>
      </c>
      <c r="D530" s="33"/>
      <c r="E530" s="29"/>
      <c r="F530" s="30"/>
      <c r="G530" s="31"/>
    </row>
    <row r="531" spans="2:7" ht="15.75" thickBot="1">
      <c r="B531" s="12">
        <v>523</v>
      </c>
      <c r="C531" s="26" t="s">
        <v>2588</v>
      </c>
      <c r="D531" s="33"/>
      <c r="E531" s="29"/>
      <c r="F531" s="30"/>
      <c r="G531" s="31"/>
    </row>
    <row r="532" spans="2:7" ht="15.75" thickBot="1">
      <c r="B532" s="12">
        <v>524</v>
      </c>
      <c r="C532" s="26" t="s">
        <v>2589</v>
      </c>
      <c r="D532" s="33"/>
      <c r="E532" s="29"/>
      <c r="F532" s="30"/>
      <c r="G532" s="31"/>
    </row>
    <row r="533" spans="2:7" ht="15.75" thickBot="1">
      <c r="B533" s="12">
        <v>525</v>
      </c>
      <c r="C533" s="26" t="s">
        <v>2590</v>
      </c>
      <c r="D533" s="33"/>
      <c r="E533" s="29"/>
      <c r="F533" s="30"/>
      <c r="G533" s="31"/>
    </row>
    <row r="534" spans="2:7" ht="15.75" thickBot="1">
      <c r="B534" s="12">
        <v>526</v>
      </c>
      <c r="C534" s="26" t="s">
        <v>2591</v>
      </c>
      <c r="D534" s="33"/>
      <c r="E534" s="29"/>
      <c r="F534" s="30"/>
      <c r="G534" s="31"/>
    </row>
    <row r="535" spans="2:7" ht="15.75" thickBot="1">
      <c r="B535" s="12">
        <v>527</v>
      </c>
      <c r="C535" s="26" t="s">
        <v>2592</v>
      </c>
      <c r="D535" s="33"/>
      <c r="E535" s="29"/>
      <c r="F535" s="30"/>
      <c r="G535" s="31"/>
    </row>
    <row r="536" spans="2:7" ht="15.75" thickBot="1">
      <c r="B536" s="12">
        <v>528</v>
      </c>
      <c r="C536" s="26" t="s">
        <v>2593</v>
      </c>
      <c r="D536" s="33"/>
      <c r="E536" s="29"/>
      <c r="F536" s="30"/>
      <c r="G536" s="31"/>
    </row>
    <row r="537" spans="2:7" ht="15.75" thickBot="1">
      <c r="B537" s="12">
        <v>529</v>
      </c>
      <c r="C537" s="26" t="s">
        <v>2594</v>
      </c>
      <c r="D537" s="33"/>
      <c r="E537" s="29"/>
      <c r="F537" s="30"/>
      <c r="G537" s="31"/>
    </row>
    <row r="538" spans="2:7" ht="15.75" thickBot="1">
      <c r="B538" s="12">
        <v>530</v>
      </c>
      <c r="C538" s="26" t="s">
        <v>2595</v>
      </c>
      <c r="D538" s="33"/>
      <c r="E538" s="29"/>
      <c r="F538" s="30"/>
      <c r="G538" s="31"/>
    </row>
    <row r="539" spans="2:7" ht="15.75" thickBot="1">
      <c r="B539" s="12">
        <v>531</v>
      </c>
      <c r="C539" s="26" t="s">
        <v>2596</v>
      </c>
      <c r="D539" s="33"/>
      <c r="E539" s="29"/>
      <c r="F539" s="30"/>
      <c r="G539" s="31"/>
    </row>
    <row r="540" spans="2:7" ht="15.75" thickBot="1">
      <c r="B540" s="12">
        <v>532</v>
      </c>
      <c r="C540" s="26" t="s">
        <v>2597</v>
      </c>
      <c r="D540" s="33"/>
      <c r="E540" s="29"/>
      <c r="F540" s="30"/>
      <c r="G540" s="31"/>
    </row>
    <row r="541" spans="2:7" ht="15.75" thickBot="1">
      <c r="B541" s="12">
        <v>533</v>
      </c>
      <c r="C541" s="26" t="s">
        <v>2598</v>
      </c>
      <c r="D541" s="33"/>
      <c r="E541" s="29"/>
      <c r="F541" s="30"/>
      <c r="G541" s="31"/>
    </row>
    <row r="542" spans="2:7" ht="15.75" thickBot="1">
      <c r="B542" s="12">
        <v>534</v>
      </c>
      <c r="C542" s="26" t="s">
        <v>2599</v>
      </c>
      <c r="D542" s="33"/>
      <c r="E542" s="29"/>
      <c r="F542" s="30"/>
      <c r="G542" s="31"/>
    </row>
    <row r="543" spans="2:7" ht="15.75" thickBot="1">
      <c r="B543" s="12">
        <v>535</v>
      </c>
      <c r="C543" s="26" t="s">
        <v>2600</v>
      </c>
      <c r="D543" s="33"/>
      <c r="E543" s="29"/>
      <c r="F543" s="30"/>
      <c r="G543" s="31"/>
    </row>
    <row r="544" spans="2:7" ht="15.75" thickBot="1">
      <c r="B544" s="12">
        <v>536</v>
      </c>
      <c r="C544" s="26" t="s">
        <v>2409</v>
      </c>
      <c r="D544" s="33"/>
      <c r="E544" s="29"/>
      <c r="F544" s="30"/>
      <c r="G544" s="31"/>
    </row>
    <row r="545" spans="2:7" ht="15.75" thickBot="1">
      <c r="B545" s="12">
        <v>537</v>
      </c>
      <c r="C545" s="26" t="s">
        <v>2601</v>
      </c>
      <c r="D545" s="33"/>
      <c r="E545" s="29"/>
      <c r="F545" s="30"/>
      <c r="G545" s="31"/>
    </row>
    <row r="546" spans="2:7" ht="15.75" thickBot="1">
      <c r="B546" s="12">
        <v>538</v>
      </c>
      <c r="C546" s="26" t="s">
        <v>2602</v>
      </c>
      <c r="D546" s="33"/>
      <c r="E546" s="29"/>
      <c r="F546" s="30"/>
      <c r="G546" s="31"/>
    </row>
    <row r="547" spans="2:7" ht="15.75" thickBot="1">
      <c r="B547" s="12">
        <v>539</v>
      </c>
      <c r="C547" s="26" t="s">
        <v>2603</v>
      </c>
      <c r="D547" s="33"/>
      <c r="E547" s="29"/>
      <c r="F547" s="30"/>
      <c r="G547" s="31"/>
    </row>
    <row r="548" spans="2:7" ht="15.75" thickBot="1">
      <c r="B548" s="12">
        <v>540</v>
      </c>
      <c r="C548" s="26" t="s">
        <v>2604</v>
      </c>
      <c r="D548" s="33"/>
      <c r="E548" s="29"/>
      <c r="F548" s="30"/>
      <c r="G548" s="31"/>
    </row>
    <row r="549" spans="2:7" ht="15.75" thickBot="1">
      <c r="B549" s="12">
        <v>541</v>
      </c>
      <c r="C549" s="26" t="s">
        <v>2605</v>
      </c>
      <c r="D549" s="33"/>
      <c r="E549" s="29"/>
      <c r="F549" s="30"/>
      <c r="G549" s="31"/>
    </row>
    <row r="550" spans="2:7" ht="15.75" thickBot="1">
      <c r="B550" s="12">
        <v>542</v>
      </c>
      <c r="C550" s="26" t="s">
        <v>2606</v>
      </c>
      <c r="D550" s="33"/>
      <c r="E550" s="29"/>
      <c r="F550" s="30"/>
      <c r="G550" s="31"/>
    </row>
    <row r="551" spans="2:7" ht="15.75" thickBot="1">
      <c r="B551" s="12">
        <v>543</v>
      </c>
      <c r="C551" s="26" t="s">
        <v>2225</v>
      </c>
      <c r="D551" s="33"/>
      <c r="E551" s="29"/>
      <c r="F551" s="30"/>
      <c r="G551" s="31"/>
    </row>
    <row r="552" spans="2:7" ht="15.75" thickBot="1">
      <c r="B552" s="12">
        <v>544</v>
      </c>
      <c r="C552" s="26" t="s">
        <v>2607</v>
      </c>
      <c r="D552" s="33"/>
      <c r="E552" s="29"/>
      <c r="F552" s="30"/>
      <c r="G552" s="31"/>
    </row>
    <row r="553" spans="2:7" ht="15.75" thickBot="1">
      <c r="B553" s="12">
        <v>545</v>
      </c>
      <c r="C553" s="26" t="s">
        <v>2608</v>
      </c>
      <c r="D553" s="33"/>
      <c r="E553" s="29"/>
      <c r="F553" s="30"/>
      <c r="G553" s="31"/>
    </row>
    <row r="554" spans="2:7" ht="15.75" thickBot="1">
      <c r="B554" s="12">
        <v>546</v>
      </c>
      <c r="C554" s="26" t="s">
        <v>2609</v>
      </c>
      <c r="D554" s="33"/>
      <c r="E554" s="29"/>
      <c r="F554" s="30"/>
      <c r="G554" s="31"/>
    </row>
    <row r="555" spans="2:7" ht="15.75" thickBot="1">
      <c r="B555" s="12">
        <v>547</v>
      </c>
      <c r="C555" s="26" t="s">
        <v>2610</v>
      </c>
      <c r="D555" s="33"/>
      <c r="E555" s="29"/>
      <c r="F555" s="30"/>
      <c r="G555" s="31"/>
    </row>
    <row r="556" spans="2:7" ht="15.75" thickBot="1">
      <c r="B556" s="12">
        <v>548</v>
      </c>
      <c r="C556" s="26" t="s">
        <v>2611</v>
      </c>
      <c r="D556" s="33"/>
      <c r="E556" s="29"/>
      <c r="F556" s="30"/>
      <c r="G556" s="31"/>
    </row>
    <row r="557" spans="2:7" ht="15.75" thickBot="1">
      <c r="B557" s="12">
        <v>549</v>
      </c>
      <c r="C557" s="26" t="s">
        <v>2612</v>
      </c>
      <c r="D557" s="33"/>
      <c r="E557" s="29"/>
      <c r="F557" s="30"/>
      <c r="G557" s="31"/>
    </row>
    <row r="558" spans="2:7" ht="15.75" thickBot="1">
      <c r="B558" s="12">
        <v>550</v>
      </c>
      <c r="C558" s="26" t="s">
        <v>2613</v>
      </c>
      <c r="D558" s="33"/>
      <c r="E558" s="29"/>
      <c r="F558" s="30"/>
      <c r="G558" s="31"/>
    </row>
    <row r="559" spans="2:7" ht="15.75" thickBot="1">
      <c r="B559" s="12">
        <v>551</v>
      </c>
      <c r="C559" s="26" t="s">
        <v>2614</v>
      </c>
      <c r="D559" s="33"/>
      <c r="E559" s="29"/>
      <c r="F559" s="30"/>
      <c r="G559" s="31"/>
    </row>
    <row r="560" spans="2:7" ht="15.75" thickBot="1">
      <c r="B560" s="12">
        <v>552</v>
      </c>
      <c r="C560" s="26" t="s">
        <v>2615</v>
      </c>
      <c r="D560" s="33"/>
      <c r="E560" s="29"/>
      <c r="F560" s="30"/>
      <c r="G560" s="31"/>
    </row>
    <row r="561" spans="2:7" ht="15.75" thickBot="1">
      <c r="B561" s="12">
        <v>553</v>
      </c>
      <c r="C561" s="26" t="s">
        <v>2616</v>
      </c>
      <c r="D561" s="33"/>
      <c r="E561" s="29"/>
      <c r="F561" s="30"/>
      <c r="G561" s="31"/>
    </row>
    <row r="562" spans="2:7" ht="15.75" thickBot="1">
      <c r="B562" s="12">
        <v>554</v>
      </c>
      <c r="C562" s="26" t="s">
        <v>2617</v>
      </c>
      <c r="D562" s="33"/>
      <c r="E562" s="29"/>
      <c r="F562" s="30"/>
      <c r="G562" s="31"/>
    </row>
    <row r="563" spans="2:7" ht="15.75" thickBot="1">
      <c r="B563" s="12">
        <v>555</v>
      </c>
      <c r="C563" s="26" t="s">
        <v>2618</v>
      </c>
      <c r="D563" s="33"/>
      <c r="E563" s="29"/>
      <c r="F563" s="30"/>
      <c r="G563" s="31"/>
    </row>
    <row r="564" spans="2:7" ht="15.75" thickBot="1">
      <c r="B564" s="12">
        <v>556</v>
      </c>
      <c r="C564" s="26" t="s">
        <v>2619</v>
      </c>
      <c r="D564" s="33"/>
      <c r="E564" s="29"/>
      <c r="F564" s="30"/>
      <c r="G564" s="31"/>
    </row>
    <row r="565" spans="2:7" ht="15.75" thickBot="1">
      <c r="B565" s="12">
        <v>557</v>
      </c>
      <c r="C565" s="26" t="s">
        <v>2620</v>
      </c>
      <c r="D565" s="33"/>
      <c r="E565" s="29"/>
      <c r="F565" s="30"/>
      <c r="G565" s="31"/>
    </row>
    <row r="566" spans="2:7" ht="15.75" thickBot="1">
      <c r="B566" s="12">
        <v>558</v>
      </c>
      <c r="C566" s="26" t="s">
        <v>2621</v>
      </c>
      <c r="D566" s="33"/>
      <c r="E566" s="29"/>
      <c r="F566" s="30"/>
      <c r="G566" s="31"/>
    </row>
    <row r="567" spans="2:7" ht="15.75" thickBot="1">
      <c r="B567" s="12">
        <v>559</v>
      </c>
      <c r="C567" s="26" t="s">
        <v>2622</v>
      </c>
      <c r="D567" s="33"/>
      <c r="E567" s="29"/>
      <c r="F567" s="30"/>
      <c r="G567" s="31"/>
    </row>
    <row r="568" spans="2:7" ht="15.75" thickBot="1">
      <c r="B568" s="12">
        <v>560</v>
      </c>
      <c r="C568" s="26" t="s">
        <v>2623</v>
      </c>
      <c r="D568" s="33"/>
      <c r="E568" s="29"/>
      <c r="F568" s="30"/>
      <c r="G568" s="31"/>
    </row>
    <row r="569" spans="2:7" ht="15.75" thickBot="1">
      <c r="B569" s="12">
        <v>561</v>
      </c>
      <c r="C569" s="26" t="s">
        <v>2624</v>
      </c>
      <c r="D569" s="33"/>
      <c r="E569" s="29"/>
      <c r="F569" s="30"/>
      <c r="G569" s="31"/>
    </row>
    <row r="570" spans="2:7" ht="15.75" thickBot="1">
      <c r="B570" s="12">
        <v>562</v>
      </c>
      <c r="C570" s="26" t="s">
        <v>2625</v>
      </c>
      <c r="D570" s="33"/>
      <c r="E570" s="29"/>
      <c r="F570" s="30"/>
      <c r="G570" s="31"/>
    </row>
    <row r="571" spans="2:7" ht="15.75" thickBot="1">
      <c r="B571" s="12">
        <v>563</v>
      </c>
      <c r="C571" s="26" t="s">
        <v>2626</v>
      </c>
      <c r="D571" s="33"/>
      <c r="E571" s="29"/>
      <c r="F571" s="30"/>
      <c r="G571" s="31"/>
    </row>
    <row r="572" spans="2:7" ht="15.75" thickBot="1">
      <c r="B572" s="12">
        <v>564</v>
      </c>
      <c r="C572" s="26" t="s">
        <v>2627</v>
      </c>
      <c r="D572" s="33"/>
      <c r="E572" s="29"/>
      <c r="F572" s="30"/>
      <c r="G572" s="31"/>
    </row>
    <row r="573" spans="2:7" ht="15.75" thickBot="1">
      <c r="B573" s="12">
        <v>565</v>
      </c>
      <c r="C573" s="26" t="s">
        <v>2628</v>
      </c>
      <c r="D573" s="33"/>
      <c r="E573" s="29"/>
      <c r="F573" s="30"/>
      <c r="G573" s="31"/>
    </row>
    <row r="574" spans="2:7" ht="15.75" thickBot="1">
      <c r="B574" s="12">
        <v>566</v>
      </c>
      <c r="C574" s="26" t="s">
        <v>2629</v>
      </c>
      <c r="D574" s="33"/>
      <c r="E574" s="29"/>
      <c r="F574" s="30"/>
      <c r="G574" s="31"/>
    </row>
    <row r="575" spans="2:7" ht="15.75" thickBot="1">
      <c r="B575" s="12">
        <v>567</v>
      </c>
      <c r="C575" s="26" t="s">
        <v>2630</v>
      </c>
      <c r="D575" s="33"/>
      <c r="E575" s="29"/>
      <c r="F575" s="30"/>
      <c r="G575" s="31"/>
    </row>
    <row r="576" spans="2:7" ht="15.75" thickBot="1">
      <c r="B576" s="12">
        <v>568</v>
      </c>
      <c r="C576" s="26" t="s">
        <v>2631</v>
      </c>
      <c r="D576" s="33"/>
      <c r="E576" s="29"/>
      <c r="F576" s="30"/>
      <c r="G576" s="31"/>
    </row>
    <row r="577" spans="2:7" ht="15.75" thickBot="1">
      <c r="B577" s="12">
        <v>569</v>
      </c>
      <c r="C577" s="26" t="s">
        <v>2632</v>
      </c>
      <c r="D577" s="33"/>
      <c r="E577" s="29"/>
      <c r="F577" s="30"/>
      <c r="G577" s="31"/>
    </row>
    <row r="578" spans="2:7" ht="15.75" thickBot="1">
      <c r="B578" s="12">
        <v>570</v>
      </c>
      <c r="C578" s="26" t="s">
        <v>2633</v>
      </c>
      <c r="D578" s="33"/>
      <c r="E578" s="29"/>
      <c r="F578" s="30"/>
      <c r="G578" s="31"/>
    </row>
    <row r="579" spans="2:7" ht="15.75" thickBot="1">
      <c r="B579" s="12">
        <v>571</v>
      </c>
      <c r="C579" s="26" t="s">
        <v>2634</v>
      </c>
      <c r="D579" s="33"/>
      <c r="E579" s="29"/>
      <c r="F579" s="30"/>
      <c r="G579" s="31"/>
    </row>
    <row r="580" spans="2:7" ht="15.75" thickBot="1">
      <c r="B580" s="12">
        <v>572</v>
      </c>
      <c r="C580" s="26" t="s">
        <v>2635</v>
      </c>
      <c r="D580" s="33"/>
      <c r="E580" s="29"/>
      <c r="F580" s="30"/>
      <c r="G580" s="31"/>
    </row>
    <row r="581" spans="2:7" ht="15.75" thickBot="1">
      <c r="B581" s="12">
        <v>573</v>
      </c>
      <c r="C581" s="26" t="s">
        <v>2636</v>
      </c>
      <c r="D581" s="33"/>
      <c r="E581" s="29"/>
      <c r="F581" s="30"/>
      <c r="G581" s="31"/>
    </row>
    <row r="582" spans="2:7" ht="15.75" thickBot="1">
      <c r="B582" s="12">
        <v>574</v>
      </c>
      <c r="C582" s="26" t="s">
        <v>2637</v>
      </c>
      <c r="D582" s="33"/>
      <c r="E582" s="29"/>
      <c r="F582" s="30"/>
      <c r="G582" s="31"/>
    </row>
    <row r="583" spans="2:7" ht="15.75" thickBot="1">
      <c r="B583" s="12">
        <v>575</v>
      </c>
      <c r="C583" s="26" t="s">
        <v>2638</v>
      </c>
      <c r="D583" s="33"/>
      <c r="E583" s="29"/>
      <c r="F583" s="30"/>
      <c r="G583" s="31"/>
    </row>
    <row r="584" spans="2:7" ht="15.75" thickBot="1">
      <c r="B584" s="12">
        <v>576</v>
      </c>
      <c r="C584" s="26" t="s">
        <v>2639</v>
      </c>
      <c r="D584" s="33"/>
      <c r="E584" s="29"/>
      <c r="F584" s="30"/>
      <c r="G584" s="31"/>
    </row>
    <row r="585" spans="2:7" ht="15.75" thickBot="1">
      <c r="B585" s="12">
        <v>577</v>
      </c>
      <c r="C585" s="26" t="s">
        <v>2640</v>
      </c>
      <c r="D585" s="33"/>
      <c r="E585" s="29"/>
      <c r="F585" s="30"/>
      <c r="G585" s="31"/>
    </row>
    <row r="586" spans="2:7" ht="15.75" thickBot="1">
      <c r="B586" s="12">
        <v>578</v>
      </c>
      <c r="C586" s="26" t="s">
        <v>2641</v>
      </c>
      <c r="D586" s="33"/>
      <c r="E586" s="29"/>
      <c r="F586" s="30"/>
      <c r="G586" s="31"/>
    </row>
    <row r="587" spans="2:7" ht="15.75" thickBot="1">
      <c r="B587" s="12">
        <v>579</v>
      </c>
      <c r="C587" s="26" t="s">
        <v>2642</v>
      </c>
      <c r="D587" s="33"/>
      <c r="E587" s="29"/>
      <c r="F587" s="30"/>
      <c r="G587" s="31"/>
    </row>
    <row r="588" spans="2:7" ht="15.75" thickBot="1">
      <c r="B588" s="12">
        <v>580</v>
      </c>
      <c r="C588" s="26" t="s">
        <v>2643</v>
      </c>
      <c r="D588" s="33"/>
      <c r="E588" s="29"/>
      <c r="F588" s="30"/>
      <c r="G588" s="31"/>
    </row>
    <row r="589" spans="2:7" ht="15.75" thickBot="1">
      <c r="B589" s="12">
        <v>581</v>
      </c>
      <c r="C589" s="26" t="s">
        <v>2644</v>
      </c>
      <c r="D589" s="33"/>
      <c r="E589" s="29"/>
      <c r="F589" s="30"/>
      <c r="G589" s="31"/>
    </row>
    <row r="590" spans="2:7" ht="15.75" thickBot="1">
      <c r="B590" s="12">
        <v>582</v>
      </c>
      <c r="C590" s="26" t="s">
        <v>2645</v>
      </c>
      <c r="D590" s="33"/>
      <c r="E590" s="29"/>
      <c r="F590" s="30"/>
      <c r="G590" s="31"/>
    </row>
    <row r="591" spans="2:7" ht="15.75" thickBot="1">
      <c r="B591" s="12">
        <v>583</v>
      </c>
      <c r="C591" s="26" t="s">
        <v>2646</v>
      </c>
      <c r="D591" s="33"/>
      <c r="E591" s="29"/>
      <c r="F591" s="30"/>
      <c r="G591" s="31"/>
    </row>
    <row r="592" spans="2:7" ht="15.75" thickBot="1">
      <c r="B592" s="12">
        <v>584</v>
      </c>
      <c r="C592" s="26" t="s">
        <v>2647</v>
      </c>
      <c r="D592" s="33"/>
      <c r="E592" s="29"/>
      <c r="F592" s="30"/>
      <c r="G592" s="31"/>
    </row>
    <row r="593" spans="2:7" ht="15.75" thickBot="1">
      <c r="B593" s="12">
        <v>585</v>
      </c>
      <c r="C593" s="26" t="s">
        <v>2648</v>
      </c>
      <c r="D593" s="33"/>
      <c r="E593" s="29"/>
      <c r="F593" s="30"/>
      <c r="G593" s="31"/>
    </row>
    <row r="594" spans="2:7" ht="15.75" thickBot="1">
      <c r="B594" s="12">
        <v>586</v>
      </c>
      <c r="C594" s="26" t="s">
        <v>2649</v>
      </c>
      <c r="D594" s="33"/>
      <c r="E594" s="29"/>
      <c r="F594" s="30"/>
      <c r="G594" s="31"/>
    </row>
    <row r="595" spans="2:7" ht="15.75" thickBot="1">
      <c r="B595" s="12">
        <v>587</v>
      </c>
      <c r="C595" s="26" t="s">
        <v>2650</v>
      </c>
      <c r="D595" s="33"/>
      <c r="E595" s="29"/>
      <c r="F595" s="30"/>
      <c r="G595" s="31"/>
    </row>
    <row r="596" spans="2:7" ht="15.75" thickBot="1">
      <c r="B596" s="12">
        <v>588</v>
      </c>
      <c r="C596" s="26" t="s">
        <v>2651</v>
      </c>
      <c r="D596" s="33"/>
      <c r="E596" s="29"/>
      <c r="F596" s="30"/>
      <c r="G596" s="31"/>
    </row>
    <row r="597" spans="2:7" ht="15.75" thickBot="1">
      <c r="B597" s="12">
        <v>589</v>
      </c>
      <c r="C597" s="26" t="s">
        <v>2652</v>
      </c>
      <c r="D597" s="33"/>
      <c r="E597" s="29"/>
      <c r="F597" s="30"/>
      <c r="G597" s="31"/>
    </row>
    <row r="598" spans="2:7" ht="15.75" thickBot="1">
      <c r="B598" s="12">
        <v>590</v>
      </c>
      <c r="C598" s="26" t="s">
        <v>2653</v>
      </c>
      <c r="D598" s="33"/>
      <c r="E598" s="29"/>
      <c r="F598" s="30"/>
      <c r="G598" s="31"/>
    </row>
    <row r="599" spans="2:7" ht="15.75" thickBot="1">
      <c r="B599" s="12">
        <v>591</v>
      </c>
      <c r="C599" s="26" t="s">
        <v>2654</v>
      </c>
      <c r="D599" s="33"/>
      <c r="E599" s="29"/>
      <c r="F599" s="30"/>
      <c r="G599" s="31"/>
    </row>
    <row r="600" spans="2:7" ht="15.75" thickBot="1">
      <c r="B600" s="12">
        <v>592</v>
      </c>
      <c r="C600" s="26" t="s">
        <v>2655</v>
      </c>
      <c r="D600" s="33"/>
      <c r="E600" s="29"/>
      <c r="F600" s="30"/>
      <c r="G600" s="31"/>
    </row>
    <row r="601" spans="2:7" ht="15.75" thickBot="1">
      <c r="B601" s="12">
        <v>593</v>
      </c>
      <c r="C601" s="26" t="s">
        <v>2656</v>
      </c>
      <c r="D601" s="33"/>
      <c r="E601" s="29"/>
      <c r="F601" s="30"/>
      <c r="G601" s="31"/>
    </row>
    <row r="602" spans="2:7" ht="15.75" thickBot="1">
      <c r="B602" s="12">
        <v>594</v>
      </c>
      <c r="C602" s="26" t="s">
        <v>2657</v>
      </c>
      <c r="D602" s="33"/>
      <c r="E602" s="29"/>
      <c r="F602" s="30"/>
      <c r="G602" s="31"/>
    </row>
    <row r="603" spans="2:7" ht="15.75" thickBot="1">
      <c r="B603" s="12">
        <v>595</v>
      </c>
      <c r="C603" s="26" t="s">
        <v>2658</v>
      </c>
      <c r="D603" s="33"/>
      <c r="E603" s="29"/>
      <c r="F603" s="30"/>
      <c r="G603" s="31"/>
    </row>
    <row r="604" spans="2:7" ht="15.75" thickBot="1">
      <c r="B604" s="12">
        <v>596</v>
      </c>
      <c r="C604" s="26" t="s">
        <v>2659</v>
      </c>
      <c r="D604" s="33"/>
      <c r="E604" s="29"/>
      <c r="F604" s="30"/>
      <c r="G604" s="31"/>
    </row>
    <row r="605" spans="2:7" ht="15.75" thickBot="1">
      <c r="B605" s="12">
        <v>597</v>
      </c>
      <c r="C605" s="26" t="s">
        <v>2660</v>
      </c>
      <c r="D605" s="33"/>
      <c r="E605" s="29"/>
      <c r="F605" s="30"/>
      <c r="G605" s="31"/>
    </row>
    <row r="606" spans="2:7" ht="15.75" thickBot="1">
      <c r="B606" s="12">
        <v>598</v>
      </c>
      <c r="C606" s="26" t="s">
        <v>2661</v>
      </c>
      <c r="D606" s="33"/>
      <c r="E606" s="29"/>
      <c r="F606" s="30"/>
      <c r="G606" s="31"/>
    </row>
    <row r="607" spans="2:7" ht="15.75" thickBot="1">
      <c r="B607" s="12">
        <v>599</v>
      </c>
      <c r="C607" s="26" t="s">
        <v>2662</v>
      </c>
      <c r="D607" s="33"/>
      <c r="E607" s="29"/>
      <c r="F607" s="30"/>
      <c r="G607" s="31"/>
    </row>
    <row r="608" spans="2:7" ht="15.75" thickBot="1">
      <c r="B608" s="12">
        <v>600</v>
      </c>
      <c r="C608" s="26" t="s">
        <v>2663</v>
      </c>
      <c r="D608" s="33"/>
      <c r="E608" s="29"/>
      <c r="F608" s="30"/>
      <c r="G608" s="31"/>
    </row>
    <row r="609" spans="2:7" ht="15.75" thickBot="1">
      <c r="B609" s="12">
        <v>601</v>
      </c>
      <c r="C609" s="26" t="s">
        <v>2664</v>
      </c>
      <c r="D609" s="33"/>
      <c r="E609" s="29"/>
      <c r="F609" s="30"/>
      <c r="G609" s="31"/>
    </row>
    <row r="610" spans="2:7" ht="15.75" thickBot="1">
      <c r="B610" s="12">
        <v>602</v>
      </c>
      <c r="C610" s="26" t="s">
        <v>2665</v>
      </c>
      <c r="D610" s="33"/>
      <c r="E610" s="29"/>
      <c r="F610" s="30"/>
      <c r="G610" s="31"/>
    </row>
    <row r="611" spans="2:7" ht="15.75" thickBot="1">
      <c r="B611" s="12">
        <v>603</v>
      </c>
      <c r="C611" s="26" t="s">
        <v>2666</v>
      </c>
      <c r="D611" s="33"/>
      <c r="E611" s="29"/>
      <c r="F611" s="30"/>
      <c r="G611" s="31"/>
    </row>
    <row r="612" spans="2:7" ht="15.75" thickBot="1">
      <c r="B612" s="12">
        <v>604</v>
      </c>
      <c r="C612" s="26" t="s">
        <v>2667</v>
      </c>
      <c r="D612" s="33"/>
      <c r="E612" s="29"/>
      <c r="F612" s="30"/>
      <c r="G612" s="31"/>
    </row>
    <row r="613" spans="2:7" ht="15.75" thickBot="1">
      <c r="B613" s="12">
        <v>605</v>
      </c>
      <c r="C613" s="26" t="s">
        <v>2668</v>
      </c>
      <c r="D613" s="33"/>
      <c r="E613" s="29"/>
      <c r="F613" s="30"/>
      <c r="G613" s="31"/>
    </row>
    <row r="614" spans="2:7" ht="15.75" thickBot="1">
      <c r="B614" s="12">
        <v>606</v>
      </c>
      <c r="C614" s="26" t="s">
        <v>2669</v>
      </c>
      <c r="D614" s="33"/>
      <c r="E614" s="29"/>
      <c r="F614" s="30"/>
      <c r="G614" s="31"/>
    </row>
    <row r="615" spans="2:7" ht="15.75" thickBot="1">
      <c r="B615" s="12">
        <v>607</v>
      </c>
      <c r="C615" s="26" t="s">
        <v>2670</v>
      </c>
      <c r="D615" s="33"/>
      <c r="E615" s="29"/>
      <c r="F615" s="30"/>
      <c r="G615" s="31"/>
    </row>
    <row r="616" spans="2:7" ht="15.75" thickBot="1">
      <c r="B616" s="12">
        <v>608</v>
      </c>
      <c r="C616" s="26" t="s">
        <v>2671</v>
      </c>
      <c r="D616" s="33"/>
      <c r="E616" s="29"/>
      <c r="F616" s="30"/>
      <c r="G616" s="31"/>
    </row>
    <row r="617" spans="2:7" ht="15.75" thickBot="1">
      <c r="B617" s="12">
        <v>609</v>
      </c>
      <c r="C617" s="26" t="s">
        <v>2672</v>
      </c>
      <c r="D617" s="33"/>
      <c r="E617" s="29"/>
      <c r="F617" s="30"/>
      <c r="G617" s="31"/>
    </row>
    <row r="618" spans="2:7" ht="15.75" thickBot="1">
      <c r="B618" s="12">
        <v>610</v>
      </c>
      <c r="C618" s="26" t="s">
        <v>2673</v>
      </c>
      <c r="D618" s="33"/>
      <c r="E618" s="29"/>
      <c r="F618" s="30"/>
      <c r="G618" s="31"/>
    </row>
    <row r="619" spans="2:7" ht="15.75" thickBot="1">
      <c r="B619" s="12">
        <v>611</v>
      </c>
      <c r="C619" s="26" t="s">
        <v>2674</v>
      </c>
      <c r="D619" s="33"/>
      <c r="E619" s="29"/>
      <c r="F619" s="30"/>
      <c r="G619" s="31"/>
    </row>
    <row r="620" spans="2:7" ht="15.75" thickBot="1">
      <c r="B620" s="12">
        <v>612</v>
      </c>
      <c r="C620" s="26" t="s">
        <v>2675</v>
      </c>
      <c r="D620" s="33"/>
      <c r="E620" s="29"/>
      <c r="F620" s="30"/>
      <c r="G620" s="31"/>
    </row>
    <row r="621" spans="2:7" ht="15.75" thickBot="1">
      <c r="B621" s="12">
        <v>613</v>
      </c>
      <c r="C621" s="26" t="s">
        <v>2676</v>
      </c>
      <c r="D621" s="33"/>
      <c r="E621" s="29"/>
      <c r="F621" s="30"/>
      <c r="G621" s="31"/>
    </row>
    <row r="622" spans="2:7" ht="15.75" thickBot="1">
      <c r="B622" s="12">
        <v>614</v>
      </c>
      <c r="C622" s="26" t="s">
        <v>2677</v>
      </c>
      <c r="D622" s="33"/>
      <c r="E622" s="29"/>
      <c r="F622" s="30"/>
      <c r="G622" s="31"/>
    </row>
    <row r="623" spans="2:7" ht="15.75" thickBot="1">
      <c r="B623" s="12">
        <v>615</v>
      </c>
      <c r="C623" s="26" t="s">
        <v>2678</v>
      </c>
      <c r="D623" s="33"/>
      <c r="E623" s="29"/>
      <c r="F623" s="30"/>
      <c r="G623" s="31"/>
    </row>
    <row r="624" spans="2:7" ht="15.75" thickBot="1">
      <c r="B624" s="12">
        <v>616</v>
      </c>
      <c r="C624" s="26" t="s">
        <v>2679</v>
      </c>
      <c r="D624" s="33"/>
      <c r="E624" s="29"/>
      <c r="F624" s="30"/>
      <c r="G624" s="31"/>
    </row>
    <row r="625" spans="2:7" ht="15.75" thickBot="1">
      <c r="B625" s="12">
        <v>617</v>
      </c>
      <c r="C625" s="26" t="s">
        <v>2680</v>
      </c>
      <c r="D625" s="33"/>
      <c r="E625" s="29"/>
      <c r="F625" s="30"/>
      <c r="G625" s="31"/>
    </row>
    <row r="626" spans="2:7" ht="15.75" thickBot="1">
      <c r="B626" s="12">
        <v>618</v>
      </c>
      <c r="C626" s="26" t="s">
        <v>2681</v>
      </c>
      <c r="D626" s="33"/>
      <c r="E626" s="29"/>
      <c r="F626" s="30"/>
      <c r="G626" s="31"/>
    </row>
    <row r="627" spans="2:7" ht="15.75" thickBot="1">
      <c r="B627" s="12">
        <v>619</v>
      </c>
      <c r="C627" s="26" t="s">
        <v>2682</v>
      </c>
      <c r="D627" s="33"/>
      <c r="E627" s="29"/>
      <c r="F627" s="30"/>
      <c r="G627" s="31"/>
    </row>
    <row r="628" spans="2:7" ht="15.75" thickBot="1">
      <c r="B628" s="12">
        <v>620</v>
      </c>
      <c r="C628" s="26" t="s">
        <v>2683</v>
      </c>
      <c r="D628" s="33"/>
      <c r="E628" s="29"/>
      <c r="F628" s="30"/>
      <c r="G628" s="31"/>
    </row>
    <row r="629" spans="2:7" ht="15.75" thickBot="1">
      <c r="B629" s="12">
        <v>621</v>
      </c>
      <c r="C629" s="26" t="s">
        <v>2684</v>
      </c>
      <c r="D629" s="33"/>
      <c r="E629" s="29"/>
      <c r="F629" s="30"/>
      <c r="G629" s="31"/>
    </row>
    <row r="630" spans="2:7" ht="15.75" thickBot="1">
      <c r="B630" s="12">
        <v>622</v>
      </c>
      <c r="C630" s="26" t="s">
        <v>2685</v>
      </c>
      <c r="D630" s="33"/>
      <c r="E630" s="29"/>
      <c r="F630" s="30"/>
      <c r="G630" s="31"/>
    </row>
    <row r="631" spans="2:7" ht="15.75" thickBot="1">
      <c r="B631" s="12">
        <v>623</v>
      </c>
      <c r="C631" s="26" t="s">
        <v>2686</v>
      </c>
      <c r="D631" s="33"/>
      <c r="E631" s="29"/>
      <c r="F631" s="30"/>
      <c r="G631" s="31"/>
    </row>
    <row r="632" spans="2:7" ht="15.75" thickBot="1">
      <c r="B632" s="12">
        <v>624</v>
      </c>
      <c r="C632" s="26" t="s">
        <v>2687</v>
      </c>
      <c r="D632" s="33"/>
      <c r="E632" s="29"/>
      <c r="F632" s="30"/>
      <c r="G632" s="31"/>
    </row>
    <row r="633" spans="2:7" ht="15.75" thickBot="1">
      <c r="B633" s="12">
        <v>625</v>
      </c>
      <c r="C633" s="26" t="s">
        <v>2688</v>
      </c>
      <c r="D633" s="33"/>
      <c r="E633" s="29"/>
      <c r="F633" s="30"/>
      <c r="G633" s="31"/>
    </row>
    <row r="634" spans="2:7" ht="15.75" thickBot="1">
      <c r="B634" s="12">
        <v>626</v>
      </c>
      <c r="C634" s="26" t="s">
        <v>2689</v>
      </c>
      <c r="D634" s="33"/>
      <c r="E634" s="29"/>
      <c r="F634" s="30"/>
      <c r="G634" s="31"/>
    </row>
    <row r="635" spans="2:7" ht="15.75" thickBot="1">
      <c r="B635" s="12">
        <v>627</v>
      </c>
      <c r="C635" s="26" t="s">
        <v>2690</v>
      </c>
      <c r="D635" s="33"/>
      <c r="E635" s="29"/>
      <c r="F635" s="30"/>
      <c r="G635" s="31"/>
    </row>
    <row r="636" spans="2:7" ht="15.75" thickBot="1">
      <c r="B636" s="12">
        <v>628</v>
      </c>
      <c r="C636" s="26" t="s">
        <v>2691</v>
      </c>
      <c r="D636" s="33"/>
      <c r="E636" s="29"/>
      <c r="F636" s="30"/>
      <c r="G636" s="31"/>
    </row>
    <row r="637" spans="2:7" ht="15.75" thickBot="1">
      <c r="B637" s="12">
        <v>629</v>
      </c>
      <c r="C637" s="26" t="s">
        <v>2692</v>
      </c>
      <c r="D637" s="33"/>
      <c r="E637" s="29"/>
      <c r="F637" s="30"/>
      <c r="G637" s="31"/>
    </row>
    <row r="638" spans="2:7" ht="15.75" thickBot="1">
      <c r="B638" s="12">
        <v>630</v>
      </c>
      <c r="C638" s="26" t="s">
        <v>2693</v>
      </c>
      <c r="D638" s="33"/>
      <c r="E638" s="29"/>
      <c r="F638" s="30"/>
      <c r="G638" s="31"/>
    </row>
    <row r="639" spans="2:7" ht="15.75" thickBot="1">
      <c r="B639" s="12">
        <v>631</v>
      </c>
      <c r="C639" s="26" t="s">
        <v>2694</v>
      </c>
      <c r="D639" s="33"/>
      <c r="E639" s="29"/>
      <c r="F639" s="30"/>
      <c r="G639" s="31"/>
    </row>
    <row r="640" spans="2:7" ht="15.75" thickBot="1">
      <c r="B640" s="12">
        <v>632</v>
      </c>
      <c r="C640" s="26" t="s">
        <v>2695</v>
      </c>
      <c r="D640" s="33"/>
      <c r="E640" s="29"/>
      <c r="F640" s="30"/>
      <c r="G640" s="31"/>
    </row>
    <row r="641" spans="2:7" ht="15.75" thickBot="1">
      <c r="B641" s="12">
        <v>633</v>
      </c>
      <c r="C641" s="26" t="s">
        <v>2696</v>
      </c>
      <c r="D641" s="33"/>
      <c r="E641" s="29"/>
      <c r="F641" s="30"/>
      <c r="G641" s="31"/>
    </row>
    <row r="642" spans="2:7" ht="15.75" thickBot="1">
      <c r="B642" s="12">
        <v>634</v>
      </c>
      <c r="C642" s="26" t="s">
        <v>2697</v>
      </c>
      <c r="D642" s="33"/>
      <c r="E642" s="29"/>
      <c r="F642" s="30"/>
      <c r="G642" s="31"/>
    </row>
    <row r="643" spans="2:7" ht="15.75" thickBot="1">
      <c r="B643" s="12">
        <v>635</v>
      </c>
      <c r="C643" s="26" t="s">
        <v>2698</v>
      </c>
      <c r="D643" s="33"/>
      <c r="E643" s="29"/>
      <c r="F643" s="30"/>
      <c r="G643" s="31"/>
    </row>
    <row r="644" spans="2:7" ht="15.75" thickBot="1">
      <c r="B644" s="12">
        <v>636</v>
      </c>
      <c r="C644" s="26" t="s">
        <v>2699</v>
      </c>
      <c r="D644" s="33"/>
      <c r="E644" s="29"/>
      <c r="F644" s="30"/>
      <c r="G644" s="31"/>
    </row>
    <row r="645" spans="2:7" ht="15.75" thickBot="1">
      <c r="B645" s="12">
        <v>637</v>
      </c>
      <c r="C645" s="26" t="s">
        <v>2700</v>
      </c>
      <c r="D645" s="33"/>
      <c r="E645" s="29"/>
      <c r="F645" s="30"/>
      <c r="G645" s="31"/>
    </row>
    <row r="646" spans="2:7" ht="15.75" thickBot="1">
      <c r="B646" s="12">
        <v>638</v>
      </c>
      <c r="C646" s="26" t="s">
        <v>2701</v>
      </c>
      <c r="D646" s="33"/>
      <c r="E646" s="29"/>
      <c r="F646" s="30"/>
      <c r="G646" s="31"/>
    </row>
    <row r="647" spans="2:7" ht="15.75" thickBot="1">
      <c r="B647" s="12">
        <v>639</v>
      </c>
      <c r="C647" s="26" t="s">
        <v>2702</v>
      </c>
      <c r="D647" s="33"/>
      <c r="E647" s="29"/>
      <c r="F647" s="30"/>
      <c r="G647" s="31"/>
    </row>
    <row r="648" spans="2:7" ht="15.75" thickBot="1">
      <c r="B648" s="12">
        <v>640</v>
      </c>
      <c r="C648" s="26" t="s">
        <v>2703</v>
      </c>
      <c r="D648" s="33"/>
      <c r="E648" s="29"/>
      <c r="F648" s="30"/>
      <c r="G648" s="31"/>
    </row>
    <row r="649" spans="2:7" ht="15.75" thickBot="1">
      <c r="B649" s="12">
        <v>641</v>
      </c>
      <c r="C649" s="26" t="s">
        <v>2704</v>
      </c>
      <c r="D649" s="33"/>
      <c r="E649" s="29"/>
      <c r="F649" s="30"/>
      <c r="G649" s="31"/>
    </row>
    <row r="650" spans="2:7" ht="15.75" thickBot="1">
      <c r="B650" s="12">
        <v>642</v>
      </c>
      <c r="C650" s="26" t="s">
        <v>2705</v>
      </c>
      <c r="D650" s="33"/>
      <c r="E650" s="29"/>
      <c r="F650" s="30"/>
      <c r="G650" s="31"/>
    </row>
    <row r="651" spans="2:7" ht="15.75" thickBot="1">
      <c r="B651" s="12">
        <v>643</v>
      </c>
      <c r="C651" s="26" t="s">
        <v>2706</v>
      </c>
      <c r="D651" s="33"/>
      <c r="E651" s="29"/>
      <c r="F651" s="30"/>
      <c r="G651" s="31"/>
    </row>
    <row r="652" spans="2:7" ht="15.75" thickBot="1">
      <c r="B652" s="12">
        <v>644</v>
      </c>
      <c r="C652" s="26" t="s">
        <v>2707</v>
      </c>
      <c r="D652" s="33"/>
      <c r="E652" s="29"/>
      <c r="F652" s="30"/>
      <c r="G652" s="31"/>
    </row>
    <row r="653" spans="2:7" ht="15.75" thickBot="1">
      <c r="B653" s="12">
        <v>645</v>
      </c>
      <c r="C653" s="26" t="s">
        <v>2708</v>
      </c>
      <c r="D653" s="33"/>
      <c r="E653" s="29"/>
      <c r="F653" s="30"/>
      <c r="G653" s="31"/>
    </row>
    <row r="654" spans="2:7" ht="15.75" thickBot="1">
      <c r="B654" s="12">
        <v>646</v>
      </c>
      <c r="C654" s="26" t="s">
        <v>2709</v>
      </c>
      <c r="D654" s="33"/>
      <c r="E654" s="29"/>
      <c r="F654" s="30"/>
      <c r="G654" s="31"/>
    </row>
    <row r="655" spans="2:7" ht="15.75" thickBot="1">
      <c r="B655" s="12">
        <v>647</v>
      </c>
      <c r="C655" s="26" t="s">
        <v>2710</v>
      </c>
      <c r="D655" s="33"/>
      <c r="E655" s="29"/>
      <c r="F655" s="30"/>
      <c r="G655" s="31"/>
    </row>
    <row r="656" spans="2:7" ht="15.75" thickBot="1">
      <c r="B656" s="12">
        <v>648</v>
      </c>
      <c r="C656" s="26" t="s">
        <v>2711</v>
      </c>
      <c r="D656" s="33"/>
      <c r="E656" s="29"/>
      <c r="F656" s="30"/>
      <c r="G656" s="31"/>
    </row>
    <row r="657" spans="2:7" ht="15.75" thickBot="1">
      <c r="B657" s="12">
        <v>649</v>
      </c>
      <c r="C657" s="26" t="s">
        <v>2712</v>
      </c>
      <c r="D657" s="33"/>
      <c r="E657" s="29"/>
      <c r="F657" s="30"/>
      <c r="G657" s="31"/>
    </row>
    <row r="658" spans="2:7" ht="15.75" thickBot="1">
      <c r="B658" s="12">
        <v>650</v>
      </c>
      <c r="C658" s="26" t="s">
        <v>2713</v>
      </c>
      <c r="D658" s="33"/>
      <c r="E658" s="29"/>
      <c r="F658" s="30"/>
      <c r="G658" s="31"/>
    </row>
    <row r="659" spans="2:7" ht="15.75" thickBot="1">
      <c r="B659" s="12">
        <v>651</v>
      </c>
      <c r="C659" s="26" t="s">
        <v>2714</v>
      </c>
      <c r="D659" s="33"/>
      <c r="E659" s="29"/>
      <c r="F659" s="30"/>
      <c r="G659" s="31"/>
    </row>
    <row r="660" spans="2:7" ht="15.75" thickBot="1">
      <c r="B660" s="12">
        <v>652</v>
      </c>
      <c r="C660" s="26" t="s">
        <v>2715</v>
      </c>
      <c r="D660" s="33"/>
      <c r="E660" s="29"/>
      <c r="F660" s="30"/>
      <c r="G660" s="31"/>
    </row>
    <row r="661" spans="2:7" ht="15.75" thickBot="1">
      <c r="B661" s="12">
        <v>653</v>
      </c>
      <c r="C661" s="26" t="s">
        <v>2716</v>
      </c>
      <c r="D661" s="33"/>
      <c r="E661" s="29"/>
      <c r="F661" s="30"/>
      <c r="G661" s="31"/>
    </row>
    <row r="662" spans="2:7" ht="15.75" thickBot="1">
      <c r="B662" s="12">
        <v>654</v>
      </c>
      <c r="C662" s="26" t="s">
        <v>2717</v>
      </c>
      <c r="D662" s="33"/>
      <c r="E662" s="29"/>
      <c r="F662" s="30"/>
      <c r="G662" s="31"/>
    </row>
    <row r="663" spans="2:7" ht="15.75" thickBot="1">
      <c r="B663" s="12">
        <v>655</v>
      </c>
      <c r="C663" s="26" t="s">
        <v>2718</v>
      </c>
      <c r="D663" s="33"/>
      <c r="E663" s="29"/>
      <c r="F663" s="30"/>
      <c r="G663" s="31"/>
    </row>
    <row r="664" spans="2:7" ht="15.75" thickBot="1">
      <c r="B664" s="12">
        <v>656</v>
      </c>
      <c r="C664" s="26" t="s">
        <v>2719</v>
      </c>
      <c r="D664" s="33"/>
      <c r="E664" s="29"/>
      <c r="F664" s="30"/>
      <c r="G664" s="31"/>
    </row>
    <row r="665" spans="2:7" ht="15.75" thickBot="1">
      <c r="B665" s="12">
        <v>657</v>
      </c>
      <c r="C665" s="26" t="s">
        <v>2720</v>
      </c>
      <c r="D665" s="33"/>
      <c r="E665" s="29"/>
      <c r="F665" s="30"/>
      <c r="G665" s="31"/>
    </row>
    <row r="666" spans="2:7" ht="15.75" thickBot="1">
      <c r="B666" s="12">
        <v>658</v>
      </c>
      <c r="C666" s="26" t="s">
        <v>2721</v>
      </c>
      <c r="D666" s="33"/>
      <c r="E666" s="29"/>
      <c r="F666" s="30"/>
      <c r="G666" s="31"/>
    </row>
    <row r="667" spans="2:7" ht="15.75" thickBot="1">
      <c r="B667" s="12">
        <v>659</v>
      </c>
      <c r="C667" s="26" t="s">
        <v>2722</v>
      </c>
      <c r="D667" s="33"/>
      <c r="E667" s="29"/>
      <c r="F667" s="30"/>
      <c r="G667" s="31"/>
    </row>
    <row r="668" spans="2:7" ht="15.75" thickBot="1">
      <c r="B668" s="12">
        <v>660</v>
      </c>
      <c r="C668" s="26" t="s">
        <v>2723</v>
      </c>
      <c r="D668" s="33"/>
      <c r="E668" s="29"/>
      <c r="F668" s="30"/>
      <c r="G668" s="31"/>
    </row>
    <row r="669" spans="2:7" ht="15.75" thickBot="1">
      <c r="B669" s="12">
        <v>661</v>
      </c>
      <c r="C669" s="26" t="s">
        <v>2724</v>
      </c>
      <c r="D669" s="33"/>
      <c r="E669" s="29"/>
      <c r="F669" s="30"/>
      <c r="G669" s="31"/>
    </row>
    <row r="670" spans="2:7" ht="15.75" thickBot="1">
      <c r="B670" s="12">
        <v>662</v>
      </c>
      <c r="C670" s="26" t="s">
        <v>2213</v>
      </c>
      <c r="D670" s="33"/>
      <c r="E670" s="29"/>
      <c r="F670" s="30"/>
      <c r="G670" s="31"/>
    </row>
    <row r="671" spans="2:7" ht="15.75" thickBot="1">
      <c r="B671" s="12">
        <v>663</v>
      </c>
      <c r="C671" s="26" t="s">
        <v>2725</v>
      </c>
      <c r="D671" s="33"/>
      <c r="E671" s="29"/>
      <c r="F671" s="30"/>
      <c r="G671" s="31"/>
    </row>
    <row r="672" spans="2:7" ht="15.75" thickBot="1">
      <c r="B672" s="12">
        <v>664</v>
      </c>
      <c r="C672" s="26" t="s">
        <v>2726</v>
      </c>
      <c r="D672" s="33"/>
      <c r="E672" s="29"/>
      <c r="F672" s="30"/>
      <c r="G672" s="31"/>
    </row>
    <row r="673" spans="2:7" ht="15.75" thickBot="1">
      <c r="B673" s="12">
        <v>665</v>
      </c>
      <c r="C673" s="26" t="s">
        <v>2727</v>
      </c>
      <c r="D673" s="33"/>
      <c r="E673" s="29"/>
      <c r="F673" s="30"/>
      <c r="G673" s="31"/>
    </row>
    <row r="674" spans="2:7" ht="15.75" thickBot="1">
      <c r="B674" s="12">
        <v>666</v>
      </c>
      <c r="C674" s="26" t="s">
        <v>2728</v>
      </c>
      <c r="D674" s="33"/>
      <c r="E674" s="29"/>
      <c r="F674" s="30"/>
      <c r="G674" s="31"/>
    </row>
    <row r="675" spans="2:7" ht="15.75" thickBot="1">
      <c r="B675" s="12">
        <v>667</v>
      </c>
      <c r="C675" s="26" t="s">
        <v>2729</v>
      </c>
      <c r="D675" s="33"/>
      <c r="E675" s="29"/>
      <c r="F675" s="30"/>
      <c r="G675" s="31"/>
    </row>
    <row r="676" spans="2:7" ht="15.75" thickBot="1">
      <c r="B676" s="12">
        <v>668</v>
      </c>
      <c r="C676" s="26" t="s">
        <v>2730</v>
      </c>
      <c r="D676" s="33"/>
      <c r="E676" s="29"/>
      <c r="F676" s="30"/>
      <c r="G676" s="31"/>
    </row>
    <row r="677" spans="2:7" ht="15.75" thickBot="1">
      <c r="B677" s="12">
        <v>669</v>
      </c>
      <c r="C677" s="26" t="s">
        <v>2731</v>
      </c>
      <c r="D677" s="33"/>
      <c r="E677" s="29"/>
      <c r="F677" s="30"/>
      <c r="G677" s="31"/>
    </row>
    <row r="678" spans="2:7" ht="15.75" thickBot="1">
      <c r="B678" s="12">
        <v>670</v>
      </c>
      <c r="C678" s="26" t="s">
        <v>2732</v>
      </c>
      <c r="D678" s="33"/>
      <c r="E678" s="29"/>
      <c r="F678" s="30"/>
      <c r="G678" s="31"/>
    </row>
    <row r="679" spans="2:7" ht="15.75" thickBot="1">
      <c r="B679" s="12">
        <v>671</v>
      </c>
      <c r="C679" s="26" t="s">
        <v>2733</v>
      </c>
      <c r="D679" s="33"/>
      <c r="E679" s="29"/>
      <c r="F679" s="30"/>
      <c r="G679" s="31"/>
    </row>
    <row r="680" spans="2:7" ht="15.75" thickBot="1">
      <c r="B680" s="12">
        <v>672</v>
      </c>
      <c r="C680" s="26" t="s">
        <v>2734</v>
      </c>
      <c r="D680" s="33"/>
      <c r="E680" s="29"/>
      <c r="F680" s="30"/>
      <c r="G680" s="31"/>
    </row>
    <row r="681" spans="2:7" ht="15.75" thickBot="1">
      <c r="B681" s="12">
        <v>673</v>
      </c>
      <c r="C681" s="26" t="s">
        <v>2735</v>
      </c>
      <c r="D681" s="33"/>
      <c r="E681" s="29"/>
      <c r="F681" s="30"/>
      <c r="G681" s="31"/>
    </row>
    <row r="682" spans="2:7" ht="15.75" thickBot="1">
      <c r="B682" s="12">
        <v>674</v>
      </c>
      <c r="C682" s="26" t="s">
        <v>2736</v>
      </c>
      <c r="D682" s="33"/>
      <c r="E682" s="29"/>
      <c r="F682" s="30"/>
      <c r="G682" s="31"/>
    </row>
    <row r="683" spans="2:7" ht="15.75" thickBot="1">
      <c r="B683" s="12">
        <v>675</v>
      </c>
      <c r="C683" s="26" t="s">
        <v>2737</v>
      </c>
      <c r="D683" s="33"/>
      <c r="E683" s="29"/>
      <c r="F683" s="30"/>
      <c r="G683" s="31"/>
    </row>
    <row r="684" spans="2:7" ht="15.75" thickBot="1">
      <c r="B684" s="12">
        <v>676</v>
      </c>
      <c r="C684" s="26" t="s">
        <v>2738</v>
      </c>
      <c r="D684" s="33"/>
      <c r="E684" s="29"/>
      <c r="F684" s="30"/>
      <c r="G684" s="31"/>
    </row>
    <row r="685" spans="2:7" ht="15.75" thickBot="1">
      <c r="B685" s="12">
        <v>677</v>
      </c>
      <c r="C685" s="26" t="s">
        <v>2739</v>
      </c>
      <c r="D685" s="33"/>
      <c r="E685" s="29"/>
      <c r="F685" s="30"/>
      <c r="G685" s="31"/>
    </row>
    <row r="686" spans="2:7" ht="15.75" thickBot="1">
      <c r="B686" s="12">
        <v>678</v>
      </c>
      <c r="C686" s="26" t="s">
        <v>2740</v>
      </c>
      <c r="D686" s="33"/>
      <c r="E686" s="29"/>
      <c r="F686" s="30"/>
      <c r="G686" s="31"/>
    </row>
    <row r="687" spans="2:7" ht="15.75" thickBot="1">
      <c r="B687" s="12">
        <v>679</v>
      </c>
      <c r="C687" s="26" t="s">
        <v>2741</v>
      </c>
      <c r="D687" s="33"/>
      <c r="E687" s="29"/>
      <c r="F687" s="30"/>
      <c r="G687" s="31"/>
    </row>
    <row r="688" spans="2:7" ht="15.75" thickBot="1">
      <c r="B688" s="12">
        <v>680</v>
      </c>
      <c r="C688" s="26" t="s">
        <v>2742</v>
      </c>
      <c r="D688" s="33"/>
      <c r="E688" s="29"/>
      <c r="F688" s="30"/>
      <c r="G688" s="31"/>
    </row>
    <row r="689" spans="2:7" ht="15.75" thickBot="1">
      <c r="B689" s="12">
        <v>681</v>
      </c>
      <c r="C689" s="26" t="s">
        <v>2743</v>
      </c>
      <c r="D689" s="33"/>
      <c r="E689" s="29"/>
      <c r="F689" s="30"/>
      <c r="G689" s="31"/>
    </row>
    <row r="690" spans="2:7" ht="15.75" thickBot="1">
      <c r="B690" s="12">
        <v>682</v>
      </c>
      <c r="C690" s="26" t="s">
        <v>2744</v>
      </c>
      <c r="D690" s="33"/>
      <c r="E690" s="29"/>
      <c r="F690" s="30"/>
      <c r="G690" s="31"/>
    </row>
    <row r="691" spans="2:7" ht="15.75" thickBot="1">
      <c r="B691" s="12">
        <v>683</v>
      </c>
      <c r="C691" s="26" t="s">
        <v>2745</v>
      </c>
      <c r="D691" s="33"/>
      <c r="E691" s="29"/>
      <c r="F691" s="30"/>
      <c r="G691" s="31"/>
    </row>
    <row r="692" spans="2:7" ht="15.75" thickBot="1">
      <c r="B692" s="12">
        <v>684</v>
      </c>
      <c r="C692" s="26" t="s">
        <v>2746</v>
      </c>
      <c r="D692" s="33"/>
      <c r="E692" s="29"/>
      <c r="F692" s="30"/>
      <c r="G692" s="31"/>
    </row>
    <row r="693" spans="2:7" ht="15.75" thickBot="1">
      <c r="B693" s="12">
        <v>685</v>
      </c>
      <c r="C693" s="26" t="s">
        <v>2747</v>
      </c>
      <c r="D693" s="33"/>
      <c r="E693" s="29"/>
      <c r="F693" s="30"/>
      <c r="G693" s="31"/>
    </row>
    <row r="694" spans="2:7" ht="15.75" thickBot="1">
      <c r="B694" s="12">
        <v>686</v>
      </c>
      <c r="C694" s="26" t="s">
        <v>2748</v>
      </c>
      <c r="D694" s="33"/>
      <c r="E694" s="29"/>
      <c r="F694" s="30"/>
      <c r="G694" s="31"/>
    </row>
    <row r="695" spans="2:7" ht="15.75" thickBot="1">
      <c r="B695" s="12">
        <v>687</v>
      </c>
      <c r="C695" s="26" t="s">
        <v>2749</v>
      </c>
      <c r="D695" s="33"/>
      <c r="E695" s="29"/>
      <c r="F695" s="30"/>
      <c r="G695" s="31"/>
    </row>
    <row r="696" spans="2:7" ht="15.75" thickBot="1">
      <c r="B696" s="12">
        <v>688</v>
      </c>
      <c r="C696" s="26" t="s">
        <v>2750</v>
      </c>
      <c r="D696" s="33"/>
      <c r="E696" s="29"/>
      <c r="F696" s="30"/>
      <c r="G696" s="31"/>
    </row>
    <row r="697" spans="2:7" ht="15.75" thickBot="1">
      <c r="B697" s="12">
        <v>689</v>
      </c>
      <c r="C697" s="26" t="s">
        <v>2751</v>
      </c>
      <c r="D697" s="33"/>
      <c r="E697" s="29"/>
      <c r="F697" s="30"/>
      <c r="G697" s="31"/>
    </row>
    <row r="698" spans="2:7" ht="15.75" thickBot="1">
      <c r="B698" s="12">
        <v>690</v>
      </c>
      <c r="C698" s="26" t="s">
        <v>2752</v>
      </c>
      <c r="D698" s="33"/>
      <c r="E698" s="29"/>
      <c r="F698" s="30"/>
      <c r="G698" s="31"/>
    </row>
    <row r="699" spans="2:7" ht="15.75" thickBot="1">
      <c r="B699" s="12">
        <v>691</v>
      </c>
      <c r="C699" s="26" t="s">
        <v>2753</v>
      </c>
      <c r="D699" s="33"/>
      <c r="E699" s="29"/>
      <c r="F699" s="30"/>
      <c r="G699" s="31"/>
    </row>
    <row r="700" spans="2:7" ht="15.75" thickBot="1">
      <c r="B700" s="12">
        <v>692</v>
      </c>
      <c r="C700" s="26" t="s">
        <v>2754</v>
      </c>
      <c r="D700" s="33"/>
      <c r="E700" s="29"/>
      <c r="F700" s="30"/>
      <c r="G700" s="31"/>
    </row>
    <row r="701" spans="2:7" ht="15.75" thickBot="1">
      <c r="B701" s="12">
        <v>693</v>
      </c>
      <c r="C701" s="26" t="s">
        <v>2755</v>
      </c>
      <c r="D701" s="33"/>
      <c r="E701" s="29"/>
      <c r="F701" s="30"/>
      <c r="G701" s="31"/>
    </row>
    <row r="702" spans="2:7" ht="15.75" thickBot="1">
      <c r="B702" s="12">
        <v>694</v>
      </c>
      <c r="C702" s="26" t="s">
        <v>2756</v>
      </c>
      <c r="D702" s="33"/>
      <c r="E702" s="29"/>
      <c r="F702" s="30"/>
      <c r="G702" s="31"/>
    </row>
    <row r="703" spans="2:7" ht="15.75" thickBot="1">
      <c r="B703" s="12">
        <v>695</v>
      </c>
      <c r="C703" s="26" t="s">
        <v>2757</v>
      </c>
      <c r="D703" s="33"/>
      <c r="E703" s="29"/>
      <c r="F703" s="30"/>
      <c r="G703" s="31"/>
    </row>
    <row r="704" spans="2:7" ht="15.75" thickBot="1">
      <c r="B704" s="12">
        <v>696</v>
      </c>
      <c r="C704" s="26" t="s">
        <v>2758</v>
      </c>
      <c r="D704" s="33"/>
      <c r="E704" s="29"/>
      <c r="F704" s="30"/>
      <c r="G704" s="31"/>
    </row>
    <row r="705" spans="2:7" ht="15.75" thickBot="1">
      <c r="B705" s="12">
        <v>697</v>
      </c>
      <c r="C705" s="26" t="s">
        <v>2759</v>
      </c>
      <c r="D705" s="33"/>
      <c r="E705" s="29"/>
      <c r="F705" s="30"/>
      <c r="G705" s="31"/>
    </row>
    <row r="706" spans="2:7" ht="15.75" thickBot="1">
      <c r="B706" s="12">
        <v>698</v>
      </c>
      <c r="C706" s="26" t="s">
        <v>2760</v>
      </c>
      <c r="D706" s="33"/>
      <c r="E706" s="29"/>
      <c r="F706" s="30"/>
      <c r="G706" s="31"/>
    </row>
    <row r="707" spans="2:7" ht="15.75" thickBot="1">
      <c r="B707" s="12">
        <v>699</v>
      </c>
      <c r="C707" s="26" t="s">
        <v>2761</v>
      </c>
      <c r="D707" s="33"/>
      <c r="E707" s="29"/>
      <c r="F707" s="30"/>
      <c r="G707" s="31"/>
    </row>
    <row r="708" spans="2:7" ht="15.75" thickBot="1">
      <c r="B708" s="12">
        <v>700</v>
      </c>
      <c r="C708" s="26" t="s">
        <v>2762</v>
      </c>
      <c r="D708" s="33"/>
      <c r="E708" s="29"/>
      <c r="F708" s="30"/>
      <c r="G708" s="31"/>
    </row>
    <row r="709" spans="2:7" ht="15.75" thickBot="1">
      <c r="B709" s="12">
        <v>701</v>
      </c>
      <c r="C709" s="26" t="s">
        <v>2763</v>
      </c>
      <c r="D709" s="33"/>
      <c r="E709" s="29"/>
      <c r="F709" s="30"/>
      <c r="G709" s="31"/>
    </row>
    <row r="710" spans="2:7" ht="15.75" thickBot="1">
      <c r="B710" s="12">
        <v>702</v>
      </c>
      <c r="C710" s="26" t="s">
        <v>2764</v>
      </c>
      <c r="D710" s="33"/>
      <c r="E710" s="29"/>
      <c r="F710" s="30"/>
      <c r="G710" s="31"/>
    </row>
    <row r="711" spans="2:7" ht="15.75" thickBot="1">
      <c r="B711" s="12">
        <v>703</v>
      </c>
      <c r="C711" s="26" t="s">
        <v>2765</v>
      </c>
      <c r="D711" s="33"/>
      <c r="E711" s="29"/>
      <c r="F711" s="30"/>
      <c r="G711" s="31"/>
    </row>
    <row r="712" spans="2:7" ht="15.75" thickBot="1">
      <c r="B712" s="12">
        <v>704</v>
      </c>
      <c r="C712" s="26" t="s">
        <v>2766</v>
      </c>
      <c r="D712" s="33"/>
      <c r="E712" s="29"/>
      <c r="F712" s="30"/>
      <c r="G712" s="31"/>
    </row>
    <row r="713" spans="2:7" ht="15.75" thickBot="1">
      <c r="B713" s="12">
        <v>705</v>
      </c>
      <c r="C713" s="26" t="s">
        <v>2767</v>
      </c>
      <c r="D713" s="33"/>
      <c r="E713" s="29"/>
      <c r="F713" s="30"/>
      <c r="G713" s="31"/>
    </row>
    <row r="714" spans="2:7" ht="15.75" thickBot="1">
      <c r="B714" s="12">
        <v>706</v>
      </c>
      <c r="C714" s="26" t="s">
        <v>2768</v>
      </c>
      <c r="D714" s="33"/>
      <c r="E714" s="29"/>
      <c r="F714" s="30"/>
      <c r="G714" s="31"/>
    </row>
    <row r="715" spans="2:7" ht="15.75" thickBot="1">
      <c r="B715" s="12">
        <v>707</v>
      </c>
      <c r="C715" s="26" t="s">
        <v>2769</v>
      </c>
      <c r="D715" s="33"/>
      <c r="E715" s="29"/>
      <c r="F715" s="30"/>
      <c r="G715" s="31"/>
    </row>
    <row r="716" spans="2:7" ht="15.75" thickBot="1">
      <c r="B716" s="12">
        <v>708</v>
      </c>
      <c r="C716" s="26" t="s">
        <v>2770</v>
      </c>
      <c r="D716" s="33"/>
      <c r="E716" s="29"/>
      <c r="F716" s="30"/>
      <c r="G716" s="31"/>
    </row>
    <row r="717" spans="2:7" ht="15.75" thickBot="1">
      <c r="B717" s="12">
        <v>709</v>
      </c>
      <c r="C717" s="26" t="s">
        <v>2771</v>
      </c>
      <c r="D717" s="33"/>
      <c r="E717" s="29"/>
      <c r="F717" s="30"/>
      <c r="G717" s="31"/>
    </row>
    <row r="718" spans="2:7" ht="15.75" thickBot="1">
      <c r="B718" s="12">
        <v>710</v>
      </c>
      <c r="C718" s="26" t="s">
        <v>2772</v>
      </c>
      <c r="D718" s="33"/>
      <c r="E718" s="29"/>
      <c r="F718" s="30"/>
      <c r="G718" s="31"/>
    </row>
    <row r="719" spans="2:7" ht="15.75" thickBot="1">
      <c r="B719" s="12">
        <v>711</v>
      </c>
      <c r="C719" s="26" t="s">
        <v>2773</v>
      </c>
      <c r="D719" s="33"/>
      <c r="E719" s="29"/>
      <c r="F719" s="30"/>
      <c r="G719" s="31"/>
    </row>
    <row r="720" spans="2:7" ht="15.75" thickBot="1">
      <c r="B720" s="12">
        <v>712</v>
      </c>
      <c r="C720" s="26" t="s">
        <v>2774</v>
      </c>
      <c r="D720" s="33"/>
      <c r="E720" s="29"/>
      <c r="F720" s="30"/>
      <c r="G720" s="31"/>
    </row>
    <row r="721" spans="2:7" ht="15.75" thickBot="1">
      <c r="B721" s="12">
        <v>713</v>
      </c>
      <c r="C721" s="26" t="s">
        <v>2775</v>
      </c>
      <c r="D721" s="33"/>
      <c r="E721" s="29"/>
      <c r="F721" s="30"/>
      <c r="G721" s="31"/>
    </row>
    <row r="722" spans="2:7" ht="15.75" thickBot="1">
      <c r="B722" s="12">
        <v>714</v>
      </c>
      <c r="C722" s="26" t="s">
        <v>2776</v>
      </c>
      <c r="D722" s="33"/>
      <c r="E722" s="29"/>
      <c r="F722" s="30"/>
      <c r="G722" s="31"/>
    </row>
    <row r="723" spans="2:7" ht="15.75" thickBot="1">
      <c r="B723" s="12">
        <v>715</v>
      </c>
      <c r="C723" s="26" t="s">
        <v>2777</v>
      </c>
      <c r="D723" s="33"/>
      <c r="E723" s="29"/>
      <c r="F723" s="30"/>
      <c r="G723" s="31"/>
    </row>
    <row r="724" spans="2:7" ht="15.75" thickBot="1">
      <c r="B724" s="12">
        <v>716</v>
      </c>
      <c r="C724" s="26" t="s">
        <v>2778</v>
      </c>
      <c r="D724" s="33"/>
      <c r="E724" s="29"/>
      <c r="F724" s="30"/>
      <c r="G724" s="31"/>
    </row>
    <row r="725" spans="2:7" ht="15.75" thickBot="1">
      <c r="B725" s="12">
        <v>717</v>
      </c>
      <c r="C725" s="26" t="s">
        <v>2779</v>
      </c>
      <c r="D725" s="33"/>
      <c r="E725" s="29"/>
      <c r="F725" s="30"/>
      <c r="G725" s="31"/>
    </row>
    <row r="726" spans="2:7" ht="15.75" thickBot="1">
      <c r="B726" s="12">
        <v>718</v>
      </c>
      <c r="C726" s="26" t="s">
        <v>2780</v>
      </c>
      <c r="D726" s="33"/>
      <c r="E726" s="29"/>
      <c r="F726" s="30"/>
      <c r="G726" s="31"/>
    </row>
    <row r="727" spans="2:7" ht="15.75" thickBot="1">
      <c r="B727" s="12">
        <v>719</v>
      </c>
      <c r="C727" s="26" t="s">
        <v>2781</v>
      </c>
      <c r="D727" s="33"/>
      <c r="E727" s="29"/>
      <c r="F727" s="30"/>
      <c r="G727" s="31"/>
    </row>
    <row r="728" spans="2:7" ht="15.75" thickBot="1">
      <c r="B728" s="12">
        <v>720</v>
      </c>
      <c r="C728" s="26" t="s">
        <v>2782</v>
      </c>
      <c r="D728" s="33"/>
      <c r="E728" s="29"/>
      <c r="F728" s="30"/>
      <c r="G728" s="31"/>
    </row>
    <row r="729" spans="2:7" ht="15.75" thickBot="1">
      <c r="B729" s="12">
        <v>721</v>
      </c>
      <c r="C729" s="26" t="s">
        <v>2783</v>
      </c>
      <c r="D729" s="33"/>
      <c r="E729" s="29"/>
      <c r="F729" s="30"/>
      <c r="G729" s="31"/>
    </row>
    <row r="730" spans="2:7" ht="15.75" thickBot="1">
      <c r="B730" s="12">
        <v>722</v>
      </c>
      <c r="C730" s="26" t="s">
        <v>2784</v>
      </c>
      <c r="D730" s="33"/>
      <c r="E730" s="29"/>
      <c r="F730" s="30"/>
      <c r="G730" s="31"/>
    </row>
    <row r="731" spans="2:7" ht="15.75" thickBot="1">
      <c r="B731" s="12">
        <v>723</v>
      </c>
      <c r="C731" s="26" t="s">
        <v>2785</v>
      </c>
      <c r="D731" s="33"/>
      <c r="E731" s="29"/>
      <c r="F731" s="30"/>
      <c r="G731" s="31"/>
    </row>
    <row r="732" spans="2:7" ht="15.75" thickBot="1">
      <c r="B732" s="12">
        <v>724</v>
      </c>
      <c r="C732" s="26" t="s">
        <v>2786</v>
      </c>
      <c r="D732" s="33"/>
      <c r="E732" s="29"/>
      <c r="F732" s="30"/>
      <c r="G732" s="31"/>
    </row>
    <row r="733" spans="2:7" ht="15.75" thickBot="1">
      <c r="B733" s="12">
        <v>725</v>
      </c>
      <c r="C733" s="26" t="s">
        <v>2787</v>
      </c>
      <c r="D733" s="33"/>
      <c r="E733" s="29"/>
      <c r="F733" s="30"/>
      <c r="G733" s="31"/>
    </row>
    <row r="734" spans="2:7" ht="15.75" thickBot="1">
      <c r="B734" s="12">
        <v>726</v>
      </c>
      <c r="C734" s="26" t="s">
        <v>2420</v>
      </c>
      <c r="D734" s="33"/>
      <c r="E734" s="29"/>
      <c r="F734" s="30"/>
      <c r="G734" s="31"/>
    </row>
    <row r="735" spans="2:7" ht="15.75" thickBot="1">
      <c r="B735" s="12">
        <v>727</v>
      </c>
      <c r="C735" s="26" t="s">
        <v>2788</v>
      </c>
      <c r="D735" s="33"/>
      <c r="E735" s="29"/>
      <c r="F735" s="30"/>
      <c r="G735" s="31"/>
    </row>
    <row r="736" spans="2:7" ht="15.75" thickBot="1">
      <c r="B736" s="12">
        <v>728</v>
      </c>
      <c r="C736" s="26" t="s">
        <v>2789</v>
      </c>
      <c r="D736" s="33"/>
      <c r="E736" s="29"/>
      <c r="F736" s="30"/>
      <c r="G736" s="31"/>
    </row>
    <row r="737" spans="2:7" ht="15.75" thickBot="1">
      <c r="B737" s="12">
        <v>729</v>
      </c>
      <c r="C737" s="26" t="s">
        <v>2790</v>
      </c>
      <c r="D737" s="33"/>
      <c r="E737" s="29"/>
      <c r="F737" s="30"/>
      <c r="G737" s="31"/>
    </row>
    <row r="738" spans="2:7" ht="15.75" thickBot="1">
      <c r="B738" s="12">
        <v>730</v>
      </c>
      <c r="C738" s="26" t="s">
        <v>2791</v>
      </c>
      <c r="D738" s="33"/>
      <c r="E738" s="29"/>
      <c r="F738" s="30"/>
      <c r="G738" s="31"/>
    </row>
    <row r="739" spans="2:7" ht="15.75" thickBot="1">
      <c r="B739" s="12">
        <v>731</v>
      </c>
      <c r="C739" s="26" t="s">
        <v>2792</v>
      </c>
      <c r="D739" s="33"/>
      <c r="E739" s="29"/>
      <c r="F739" s="30"/>
      <c r="G739" s="31"/>
    </row>
    <row r="740" spans="2:7" ht="15.75" thickBot="1">
      <c r="B740" s="12">
        <v>732</v>
      </c>
      <c r="C740" s="26" t="s">
        <v>2793</v>
      </c>
      <c r="D740" s="33"/>
      <c r="E740" s="29"/>
      <c r="F740" s="30"/>
      <c r="G740" s="31"/>
    </row>
    <row r="741" spans="2:7" ht="15.75" thickBot="1">
      <c r="B741" s="12">
        <v>733</v>
      </c>
      <c r="C741" s="26" t="s">
        <v>2794</v>
      </c>
      <c r="D741" s="33"/>
      <c r="E741" s="29"/>
      <c r="F741" s="30"/>
      <c r="G741" s="31"/>
    </row>
    <row r="742" spans="2:7" ht="15.75" thickBot="1">
      <c r="B742" s="12">
        <v>734</v>
      </c>
      <c r="C742" s="26" t="s">
        <v>2795</v>
      </c>
      <c r="D742" s="33"/>
      <c r="E742" s="29"/>
      <c r="F742" s="30"/>
      <c r="G742" s="31"/>
    </row>
    <row r="743" spans="2:7" ht="15.75" thickBot="1">
      <c r="B743" s="12">
        <v>735</v>
      </c>
      <c r="C743" s="26" t="s">
        <v>2796</v>
      </c>
      <c r="D743" s="33"/>
      <c r="E743" s="29"/>
      <c r="F743" s="30"/>
      <c r="G743" s="31"/>
    </row>
    <row r="744" spans="2:7" ht="15.75" thickBot="1">
      <c r="B744" s="12">
        <v>736</v>
      </c>
      <c r="C744" s="26" t="s">
        <v>2797</v>
      </c>
      <c r="D744" s="33"/>
      <c r="E744" s="29"/>
      <c r="F744" s="30"/>
      <c r="G744" s="31"/>
    </row>
    <row r="745" spans="2:7" ht="15.75" thickBot="1">
      <c r="B745" s="12">
        <v>737</v>
      </c>
      <c r="C745" s="26" t="s">
        <v>2798</v>
      </c>
      <c r="D745" s="33"/>
      <c r="E745" s="29"/>
      <c r="F745" s="30"/>
      <c r="G745" s="31"/>
    </row>
    <row r="746" spans="2:7" ht="15.75" thickBot="1">
      <c r="B746" s="12">
        <v>738</v>
      </c>
      <c r="C746" s="26" t="s">
        <v>2799</v>
      </c>
      <c r="D746" s="33"/>
      <c r="E746" s="29"/>
      <c r="F746" s="30"/>
      <c r="G746" s="31"/>
    </row>
    <row r="747" spans="2:7" ht="15.75" thickBot="1">
      <c r="B747" s="12">
        <v>739</v>
      </c>
      <c r="C747" s="26" t="s">
        <v>2800</v>
      </c>
      <c r="D747" s="33"/>
      <c r="E747" s="29"/>
      <c r="F747" s="30"/>
      <c r="G747" s="31"/>
    </row>
    <row r="748" spans="2:7" ht="15.75" thickBot="1">
      <c r="B748" s="12">
        <v>740</v>
      </c>
      <c r="C748" s="26" t="s">
        <v>2801</v>
      </c>
      <c r="D748" s="33"/>
      <c r="E748" s="29"/>
      <c r="F748" s="30"/>
      <c r="G748" s="31"/>
    </row>
    <row r="749" spans="2:7" ht="15.75" thickBot="1">
      <c r="B749" s="12">
        <v>741</v>
      </c>
      <c r="C749" s="26" t="s">
        <v>2802</v>
      </c>
      <c r="D749" s="33"/>
      <c r="E749" s="29"/>
      <c r="F749" s="30"/>
      <c r="G749" s="31"/>
    </row>
    <row r="750" spans="2:7" ht="15.75" thickBot="1">
      <c r="B750" s="12">
        <v>742</v>
      </c>
      <c r="C750" s="26" t="s">
        <v>2803</v>
      </c>
      <c r="D750" s="33"/>
      <c r="E750" s="29"/>
      <c r="F750" s="30"/>
      <c r="G750" s="31"/>
    </row>
    <row r="751" spans="2:7" ht="15.75" thickBot="1">
      <c r="B751" s="12">
        <v>743</v>
      </c>
      <c r="C751" s="26" t="s">
        <v>2804</v>
      </c>
      <c r="D751" s="33"/>
      <c r="E751" s="29"/>
      <c r="F751" s="30"/>
      <c r="G751" s="31"/>
    </row>
    <row r="752" spans="2:7" ht="15.75" thickBot="1">
      <c r="B752" s="12">
        <v>744</v>
      </c>
      <c r="C752" s="26" t="s">
        <v>2805</v>
      </c>
      <c r="D752" s="33"/>
      <c r="E752" s="29"/>
      <c r="F752" s="30"/>
      <c r="G752" s="31"/>
    </row>
    <row r="753" spans="2:7" ht="15.75" thickBot="1">
      <c r="B753" s="12">
        <v>745</v>
      </c>
      <c r="C753" s="26" t="s">
        <v>2374</v>
      </c>
      <c r="D753" s="33"/>
      <c r="E753" s="29"/>
      <c r="F753" s="30"/>
      <c r="G753" s="31"/>
    </row>
    <row r="754" spans="2:7" ht="15.75" thickBot="1">
      <c r="B754" s="12">
        <v>746</v>
      </c>
      <c r="C754" s="26" t="s">
        <v>2806</v>
      </c>
      <c r="D754" s="33"/>
      <c r="E754" s="29"/>
      <c r="F754" s="30"/>
      <c r="G754" s="31"/>
    </row>
    <row r="755" spans="2:7" ht="15.75" thickBot="1">
      <c r="B755" s="12">
        <v>747</v>
      </c>
      <c r="C755" s="26" t="s">
        <v>2807</v>
      </c>
      <c r="D755" s="33"/>
      <c r="E755" s="29"/>
      <c r="F755" s="30"/>
      <c r="G755" s="31"/>
    </row>
    <row r="756" spans="2:7" ht="15.75" thickBot="1">
      <c r="B756" s="12">
        <v>748</v>
      </c>
      <c r="C756" s="26" t="s">
        <v>2808</v>
      </c>
      <c r="D756" s="33"/>
      <c r="E756" s="29"/>
      <c r="F756" s="30"/>
      <c r="G756" s="31"/>
    </row>
    <row r="757" spans="2:7" ht="15.75" thickBot="1">
      <c r="B757" s="12">
        <v>749</v>
      </c>
      <c r="C757" s="26" t="s">
        <v>2809</v>
      </c>
      <c r="D757" s="33"/>
      <c r="E757" s="29"/>
      <c r="F757" s="30"/>
      <c r="G757" s="31"/>
    </row>
    <row r="758" spans="2:7" ht="15.75" thickBot="1">
      <c r="B758" s="12">
        <v>750</v>
      </c>
      <c r="C758" s="26" t="s">
        <v>2810</v>
      </c>
      <c r="D758" s="33"/>
      <c r="E758" s="29"/>
      <c r="F758" s="30"/>
      <c r="G758" s="31"/>
    </row>
    <row r="759" spans="2:7" ht="15.75" thickBot="1">
      <c r="B759" s="12">
        <v>751</v>
      </c>
      <c r="C759" s="26" t="s">
        <v>2811</v>
      </c>
      <c r="D759" s="33"/>
      <c r="E759" s="29"/>
      <c r="F759" s="30"/>
      <c r="G759" s="31"/>
    </row>
    <row r="760" spans="2:7" ht="15.75" thickBot="1">
      <c r="B760" s="12">
        <v>752</v>
      </c>
      <c r="C760" s="26" t="s">
        <v>2812</v>
      </c>
      <c r="D760" s="33"/>
      <c r="E760" s="29"/>
      <c r="F760" s="30"/>
      <c r="G760" s="31"/>
    </row>
    <row r="761" spans="2:7" ht="15.75" thickBot="1">
      <c r="B761" s="12">
        <v>753</v>
      </c>
      <c r="C761" s="26" t="s">
        <v>2813</v>
      </c>
      <c r="D761" s="33"/>
      <c r="E761" s="29"/>
      <c r="F761" s="30"/>
      <c r="G761" s="31"/>
    </row>
    <row r="762" spans="2:7" ht="15.75" thickBot="1">
      <c r="B762" s="12">
        <v>754</v>
      </c>
      <c r="C762" s="26" t="s">
        <v>2814</v>
      </c>
      <c r="D762" s="33"/>
      <c r="E762" s="29"/>
      <c r="F762" s="30"/>
      <c r="G762" s="31"/>
    </row>
    <row r="763" spans="2:7" ht="15.75" thickBot="1">
      <c r="B763" s="12">
        <v>755</v>
      </c>
      <c r="C763" s="26" t="s">
        <v>2815</v>
      </c>
      <c r="D763" s="33"/>
      <c r="E763" s="29"/>
      <c r="F763" s="30"/>
      <c r="G763" s="31"/>
    </row>
    <row r="764" spans="2:7" ht="15.75" thickBot="1">
      <c r="B764" s="12">
        <v>756</v>
      </c>
      <c r="C764" s="26" t="s">
        <v>2816</v>
      </c>
      <c r="D764" s="33"/>
      <c r="E764" s="29"/>
      <c r="F764" s="30"/>
      <c r="G764" s="31"/>
    </row>
    <row r="765" spans="2:7" ht="15.75" thickBot="1">
      <c r="B765" s="12">
        <v>757</v>
      </c>
      <c r="C765" s="26" t="s">
        <v>2817</v>
      </c>
      <c r="D765" s="33"/>
      <c r="E765" s="29"/>
      <c r="F765" s="30"/>
      <c r="G765" s="31"/>
    </row>
    <row r="766" spans="2:7" ht="15.75" thickBot="1">
      <c r="B766" s="12">
        <v>758</v>
      </c>
      <c r="C766" s="26" t="s">
        <v>2818</v>
      </c>
      <c r="D766" s="33"/>
      <c r="E766" s="29"/>
      <c r="F766" s="30"/>
      <c r="G766" s="31"/>
    </row>
    <row r="767" spans="2:7" ht="15.75" thickBot="1">
      <c r="B767" s="12">
        <v>759</v>
      </c>
      <c r="C767" s="26" t="s">
        <v>2819</v>
      </c>
      <c r="D767" s="33"/>
      <c r="E767" s="29"/>
      <c r="F767" s="30"/>
      <c r="G767" s="31"/>
    </row>
    <row r="768" spans="2:7" ht="15.75" thickBot="1">
      <c r="B768" s="12">
        <v>760</v>
      </c>
      <c r="C768" s="26" t="s">
        <v>2820</v>
      </c>
      <c r="D768" s="33"/>
      <c r="E768" s="29"/>
      <c r="F768" s="30"/>
      <c r="G768" s="31"/>
    </row>
    <row r="769" spans="2:7" ht="15.75" thickBot="1">
      <c r="B769" s="12">
        <v>761</v>
      </c>
      <c r="C769" s="26" t="s">
        <v>2821</v>
      </c>
      <c r="D769" s="33"/>
      <c r="E769" s="29"/>
      <c r="F769" s="30"/>
      <c r="G769" s="31"/>
    </row>
    <row r="770" spans="2:7" ht="15.75" thickBot="1">
      <c r="B770" s="12">
        <v>762</v>
      </c>
      <c r="C770" s="26" t="s">
        <v>2822</v>
      </c>
      <c r="D770" s="33"/>
      <c r="E770" s="29"/>
      <c r="F770" s="30"/>
      <c r="G770" s="31"/>
    </row>
    <row r="771" spans="2:7" ht="15.75" thickBot="1">
      <c r="B771" s="12">
        <v>763</v>
      </c>
      <c r="C771" s="26" t="s">
        <v>2823</v>
      </c>
      <c r="D771" s="33"/>
      <c r="E771" s="29"/>
      <c r="F771" s="30"/>
      <c r="G771" s="31"/>
    </row>
    <row r="772" spans="2:7" ht="15.75" thickBot="1">
      <c r="B772" s="12">
        <v>764</v>
      </c>
      <c r="C772" s="26" t="s">
        <v>2824</v>
      </c>
      <c r="D772" s="33"/>
      <c r="E772" s="29"/>
      <c r="F772" s="30"/>
      <c r="G772" s="31"/>
    </row>
    <row r="773" spans="2:7" ht="15.75" thickBot="1">
      <c r="B773" s="12">
        <v>765</v>
      </c>
      <c r="C773" s="26" t="s">
        <v>2825</v>
      </c>
      <c r="D773" s="33"/>
      <c r="E773" s="29"/>
      <c r="F773" s="30"/>
      <c r="G773" s="31"/>
    </row>
    <row r="774" spans="2:7" ht="15.75" thickBot="1">
      <c r="B774" s="12">
        <v>766</v>
      </c>
      <c r="C774" s="26" t="s">
        <v>2826</v>
      </c>
      <c r="D774" s="33"/>
      <c r="E774" s="29"/>
      <c r="F774" s="30"/>
      <c r="G774" s="31"/>
    </row>
    <row r="775" spans="2:7" ht="15.75" thickBot="1">
      <c r="B775" s="12">
        <v>767</v>
      </c>
      <c r="C775" s="26" t="s">
        <v>2827</v>
      </c>
      <c r="D775" s="33"/>
      <c r="E775" s="29"/>
      <c r="F775" s="30"/>
      <c r="G775" s="31"/>
    </row>
    <row r="776" spans="2:7" ht="15.75" thickBot="1">
      <c r="B776" s="12">
        <v>768</v>
      </c>
      <c r="C776" s="26" t="s">
        <v>2828</v>
      </c>
      <c r="D776" s="33"/>
      <c r="E776" s="29"/>
      <c r="F776" s="30"/>
      <c r="G776" s="31"/>
    </row>
    <row r="777" spans="2:7" ht="15.75" thickBot="1">
      <c r="B777" s="12">
        <v>769</v>
      </c>
      <c r="C777" s="26" t="s">
        <v>2829</v>
      </c>
      <c r="D777" s="33"/>
      <c r="E777" s="29"/>
      <c r="F777" s="30"/>
      <c r="G777" s="31"/>
    </row>
    <row r="778" spans="2:7" ht="15.75" thickBot="1">
      <c r="B778" s="12">
        <v>770</v>
      </c>
      <c r="C778" s="26" t="s">
        <v>2830</v>
      </c>
      <c r="D778" s="33"/>
      <c r="E778" s="29"/>
      <c r="F778" s="30"/>
      <c r="G778" s="31"/>
    </row>
    <row r="779" spans="2:7" ht="15.75" thickBot="1">
      <c r="B779" s="12">
        <v>771</v>
      </c>
      <c r="C779" s="26" t="s">
        <v>2831</v>
      </c>
      <c r="D779" s="33"/>
      <c r="E779" s="29"/>
      <c r="F779" s="30"/>
      <c r="G779" s="31"/>
    </row>
    <row r="780" spans="2:7" ht="15.75" thickBot="1">
      <c r="B780" s="12">
        <v>772</v>
      </c>
      <c r="C780" s="26" t="s">
        <v>2832</v>
      </c>
      <c r="D780" s="33"/>
      <c r="E780" s="29"/>
      <c r="F780" s="30"/>
      <c r="G780" s="31"/>
    </row>
    <row r="781" spans="2:7" ht="15.75" thickBot="1">
      <c r="B781" s="12">
        <v>773</v>
      </c>
      <c r="C781" s="26" t="s">
        <v>2833</v>
      </c>
      <c r="D781" s="33"/>
      <c r="E781" s="29"/>
      <c r="F781" s="30"/>
      <c r="G781" s="31"/>
    </row>
    <row r="782" spans="2:7" ht="15.75" thickBot="1">
      <c r="B782" s="12">
        <v>774</v>
      </c>
      <c r="C782" s="26" t="s">
        <v>2834</v>
      </c>
      <c r="D782" s="33"/>
      <c r="E782" s="29"/>
      <c r="F782" s="30"/>
      <c r="G782" s="31"/>
    </row>
    <row r="783" spans="2:7" ht="15.75" thickBot="1">
      <c r="B783" s="12">
        <v>775</v>
      </c>
      <c r="C783" s="26" t="s">
        <v>2835</v>
      </c>
      <c r="D783" s="33"/>
      <c r="E783" s="29"/>
      <c r="F783" s="30"/>
      <c r="G783" s="31"/>
    </row>
    <row r="784" spans="2:7" ht="15.75" thickBot="1">
      <c r="B784" s="12">
        <v>776</v>
      </c>
      <c r="C784" s="26" t="s">
        <v>2836</v>
      </c>
      <c r="D784" s="33"/>
      <c r="E784" s="29"/>
      <c r="F784" s="30"/>
      <c r="G784" s="31"/>
    </row>
    <row r="785" spans="2:7" ht="15.75" thickBot="1">
      <c r="B785" s="12">
        <v>777</v>
      </c>
      <c r="C785" s="26" t="s">
        <v>2837</v>
      </c>
      <c r="D785" s="33"/>
      <c r="E785" s="29"/>
      <c r="F785" s="30"/>
      <c r="G785" s="31"/>
    </row>
    <row r="786" spans="2:7" ht="15.75" thickBot="1">
      <c r="B786" s="12">
        <v>778</v>
      </c>
      <c r="C786" s="26" t="s">
        <v>2838</v>
      </c>
      <c r="D786" s="33"/>
      <c r="E786" s="29"/>
      <c r="F786" s="30"/>
      <c r="G786" s="31"/>
    </row>
    <row r="787" spans="2:7" ht="15.75" thickBot="1">
      <c r="B787" s="12">
        <v>779</v>
      </c>
      <c r="C787" s="26" t="s">
        <v>2839</v>
      </c>
      <c r="D787" s="33"/>
      <c r="E787" s="29"/>
      <c r="F787" s="30"/>
      <c r="G787" s="31"/>
    </row>
    <row r="788" spans="2:7" ht="15.75" thickBot="1">
      <c r="B788" s="12">
        <v>780</v>
      </c>
      <c r="C788" s="26" t="s">
        <v>2840</v>
      </c>
      <c r="D788" s="33"/>
      <c r="E788" s="29"/>
      <c r="F788" s="30"/>
      <c r="G788" s="31"/>
    </row>
    <row r="789" spans="2:7" ht="15.75" thickBot="1">
      <c r="B789" s="12">
        <v>781</v>
      </c>
      <c r="C789" s="26" t="s">
        <v>2841</v>
      </c>
      <c r="D789" s="33"/>
      <c r="E789" s="29"/>
      <c r="F789" s="30"/>
      <c r="G789" s="31"/>
    </row>
    <row r="790" spans="2:7" ht="15.75" thickBot="1">
      <c r="B790" s="12">
        <v>782</v>
      </c>
      <c r="C790" s="26" t="s">
        <v>2842</v>
      </c>
      <c r="D790" s="33"/>
      <c r="E790" s="29"/>
      <c r="F790" s="30"/>
      <c r="G790" s="31"/>
    </row>
    <row r="791" spans="2:7" ht="15.75" thickBot="1">
      <c r="B791" s="12">
        <v>783</v>
      </c>
      <c r="C791" s="26" t="s">
        <v>2621</v>
      </c>
      <c r="D791" s="33"/>
      <c r="E791" s="29"/>
      <c r="F791" s="30"/>
      <c r="G791" s="31"/>
    </row>
    <row r="792" spans="2:7" ht="15.75" thickBot="1">
      <c r="B792" s="12">
        <v>784</v>
      </c>
      <c r="C792" s="26" t="s">
        <v>2843</v>
      </c>
      <c r="D792" s="33"/>
      <c r="E792" s="29"/>
      <c r="F792" s="30"/>
      <c r="G792" s="31"/>
    </row>
    <row r="793" spans="2:7" ht="15.75" thickBot="1">
      <c r="B793" s="12">
        <v>785</v>
      </c>
      <c r="C793" s="26" t="s">
        <v>2844</v>
      </c>
      <c r="D793" s="33"/>
      <c r="E793" s="29"/>
      <c r="F793" s="30"/>
      <c r="G793" s="31"/>
    </row>
    <row r="794" spans="2:7" ht="15.75" thickBot="1">
      <c r="B794" s="12">
        <v>786</v>
      </c>
      <c r="C794" s="26" t="s">
        <v>2845</v>
      </c>
      <c r="D794" s="33"/>
      <c r="E794" s="29"/>
      <c r="F794" s="30"/>
      <c r="G794" s="31"/>
    </row>
    <row r="795" spans="2:7" ht="15.75" thickBot="1">
      <c r="B795" s="12">
        <v>787</v>
      </c>
      <c r="C795" s="26" t="s">
        <v>2385</v>
      </c>
      <c r="D795" s="33"/>
      <c r="E795" s="29"/>
      <c r="F795" s="30"/>
      <c r="G795" s="31"/>
    </row>
    <row r="796" spans="2:7" ht="15.75" thickBot="1">
      <c r="B796" s="12">
        <v>788</v>
      </c>
      <c r="C796" s="26" t="s">
        <v>2846</v>
      </c>
      <c r="D796" s="33"/>
      <c r="E796" s="29"/>
      <c r="F796" s="30"/>
      <c r="G796" s="31"/>
    </row>
    <row r="797" spans="2:7" ht="15.75" thickBot="1">
      <c r="B797" s="12">
        <v>789</v>
      </c>
      <c r="C797" s="26" t="s">
        <v>2847</v>
      </c>
      <c r="D797" s="33"/>
      <c r="E797" s="29"/>
      <c r="F797" s="30"/>
      <c r="G797" s="31"/>
    </row>
    <row r="798" spans="2:7" ht="15.75" thickBot="1">
      <c r="B798" s="12">
        <v>790</v>
      </c>
      <c r="C798" s="26" t="s">
        <v>2848</v>
      </c>
      <c r="D798" s="33"/>
      <c r="E798" s="29"/>
      <c r="F798" s="30"/>
      <c r="G798" s="31"/>
    </row>
    <row r="799" spans="2:7" ht="15.75" thickBot="1">
      <c r="B799" s="12">
        <v>791</v>
      </c>
      <c r="C799" s="26" t="s">
        <v>2849</v>
      </c>
      <c r="D799" s="33"/>
      <c r="E799" s="29"/>
      <c r="F799" s="30"/>
      <c r="G799" s="31"/>
    </row>
    <row r="800" spans="2:7" ht="15.75" thickBot="1">
      <c r="B800" s="12">
        <v>792</v>
      </c>
      <c r="C800" s="26" t="s">
        <v>2850</v>
      </c>
      <c r="D800" s="33"/>
      <c r="E800" s="29"/>
      <c r="F800" s="30"/>
      <c r="G800" s="31"/>
    </row>
    <row r="801" spans="2:7" ht="15.75" thickBot="1">
      <c r="B801" s="12">
        <v>793</v>
      </c>
      <c r="C801" s="26" t="s">
        <v>2851</v>
      </c>
      <c r="D801" s="33"/>
      <c r="E801" s="29"/>
      <c r="F801" s="30"/>
      <c r="G801" s="31"/>
    </row>
    <row r="802" spans="2:7" ht="15.75" thickBot="1">
      <c r="B802" s="12">
        <v>794</v>
      </c>
      <c r="C802" s="26" t="s">
        <v>2852</v>
      </c>
      <c r="D802" s="33"/>
      <c r="E802" s="29"/>
      <c r="F802" s="30"/>
      <c r="G802" s="31"/>
    </row>
    <row r="803" spans="2:7" ht="15.75" thickBot="1">
      <c r="B803" s="12">
        <v>795</v>
      </c>
      <c r="C803" s="26" t="s">
        <v>2853</v>
      </c>
      <c r="D803" s="33"/>
      <c r="E803" s="29"/>
      <c r="F803" s="30"/>
      <c r="G803" s="31"/>
    </row>
    <row r="804" spans="2:7" ht="15.75" thickBot="1">
      <c r="B804" s="12">
        <v>796</v>
      </c>
      <c r="C804" s="26" t="s">
        <v>2854</v>
      </c>
      <c r="D804" s="33"/>
      <c r="E804" s="29"/>
      <c r="F804" s="30"/>
      <c r="G804" s="31"/>
    </row>
    <row r="805" spans="2:7" ht="15.75" thickBot="1">
      <c r="B805" s="12">
        <v>797</v>
      </c>
      <c r="C805" s="26" t="s">
        <v>2855</v>
      </c>
      <c r="D805" s="33"/>
      <c r="E805" s="29"/>
      <c r="F805" s="30"/>
      <c r="G805" s="31"/>
    </row>
    <row r="806" spans="2:7" ht="15.75" thickBot="1">
      <c r="B806" s="12">
        <v>798</v>
      </c>
      <c r="C806" s="26" t="s">
        <v>2856</v>
      </c>
      <c r="D806" s="33"/>
      <c r="E806" s="29"/>
      <c r="F806" s="30"/>
      <c r="G806" s="31"/>
    </row>
    <row r="807" spans="2:7" ht="15.75" thickBot="1">
      <c r="B807" s="12">
        <v>799</v>
      </c>
      <c r="C807" s="26" t="s">
        <v>2857</v>
      </c>
      <c r="D807" s="33"/>
      <c r="E807" s="29"/>
      <c r="F807" s="30"/>
      <c r="G807" s="31"/>
    </row>
    <row r="808" spans="2:7" ht="15.75" thickBot="1">
      <c r="B808" s="12">
        <v>800</v>
      </c>
      <c r="C808" s="26" t="s">
        <v>2858</v>
      </c>
      <c r="D808" s="33"/>
      <c r="E808" s="29"/>
      <c r="F808" s="30"/>
      <c r="G808" s="31"/>
    </row>
    <row r="809" spans="2:7" ht="15.75" thickBot="1">
      <c r="B809" s="12">
        <v>801</v>
      </c>
      <c r="C809" s="26" t="s">
        <v>2859</v>
      </c>
      <c r="D809" s="33"/>
      <c r="E809" s="29"/>
      <c r="F809" s="30"/>
      <c r="G809" s="31"/>
    </row>
    <row r="810" spans="2:7" ht="15.75" thickBot="1">
      <c r="B810" s="12">
        <v>802</v>
      </c>
      <c r="C810" s="26" t="s">
        <v>2860</v>
      </c>
      <c r="D810" s="33"/>
      <c r="E810" s="29"/>
      <c r="F810" s="30"/>
      <c r="G810" s="31"/>
    </row>
    <row r="811" spans="2:7" ht="15.75" thickBot="1">
      <c r="B811" s="12">
        <v>803</v>
      </c>
      <c r="C811" s="26" t="s">
        <v>2861</v>
      </c>
      <c r="D811" s="33"/>
      <c r="E811" s="29"/>
      <c r="F811" s="30"/>
      <c r="G811" s="31"/>
    </row>
    <row r="812" spans="2:7" ht="15.75" thickBot="1">
      <c r="B812" s="12">
        <v>804</v>
      </c>
      <c r="C812" s="26" t="s">
        <v>2862</v>
      </c>
      <c r="D812" s="33"/>
      <c r="E812" s="29"/>
      <c r="F812" s="30"/>
      <c r="G812" s="31"/>
    </row>
    <row r="813" spans="2:7" ht="15.75" thickBot="1">
      <c r="B813" s="12">
        <v>805</v>
      </c>
      <c r="C813" s="26" t="s">
        <v>2863</v>
      </c>
      <c r="D813" s="33"/>
      <c r="E813" s="29"/>
      <c r="F813" s="30"/>
      <c r="G813" s="31"/>
    </row>
    <row r="814" spans="2:7" ht="15.75" thickBot="1">
      <c r="B814" s="12">
        <v>806</v>
      </c>
      <c r="C814" s="26" t="s">
        <v>2864</v>
      </c>
      <c r="D814" s="33"/>
      <c r="E814" s="29"/>
      <c r="F814" s="30"/>
      <c r="G814" s="31"/>
    </row>
    <row r="815" spans="2:7" ht="15.75" thickBot="1">
      <c r="B815" s="12">
        <v>807</v>
      </c>
      <c r="C815" s="26" t="s">
        <v>2865</v>
      </c>
      <c r="D815" s="33"/>
      <c r="E815" s="29"/>
      <c r="F815" s="30"/>
      <c r="G815" s="31"/>
    </row>
    <row r="816" spans="2:7" ht="15.75" thickBot="1">
      <c r="B816" s="12">
        <v>808</v>
      </c>
      <c r="C816" s="26" t="s">
        <v>2866</v>
      </c>
      <c r="D816" s="33"/>
      <c r="E816" s="29"/>
      <c r="F816" s="30"/>
      <c r="G816" s="31"/>
    </row>
    <row r="817" spans="2:7" ht="15.75" thickBot="1">
      <c r="B817" s="12">
        <v>809</v>
      </c>
      <c r="C817" s="26" t="s">
        <v>2867</v>
      </c>
      <c r="D817" s="33"/>
      <c r="E817" s="29"/>
      <c r="F817" s="30"/>
      <c r="G817" s="31"/>
    </row>
    <row r="818" spans="2:7" ht="15.75" thickBot="1">
      <c r="B818" s="12">
        <v>810</v>
      </c>
      <c r="C818" s="26" t="s">
        <v>2868</v>
      </c>
      <c r="D818" s="33"/>
      <c r="E818" s="29"/>
      <c r="F818" s="30"/>
      <c r="G818" s="31"/>
    </row>
    <row r="819" spans="2:7" ht="15.75" thickBot="1">
      <c r="B819" s="12">
        <v>811</v>
      </c>
      <c r="C819" s="26" t="s">
        <v>2869</v>
      </c>
      <c r="D819" s="33"/>
      <c r="E819" s="29"/>
      <c r="F819" s="30"/>
      <c r="G819" s="31"/>
    </row>
    <row r="820" spans="2:7" ht="15.75" thickBot="1">
      <c r="B820" s="12">
        <v>812</v>
      </c>
      <c r="C820" s="26" t="s">
        <v>2870</v>
      </c>
      <c r="D820" s="33"/>
      <c r="E820" s="29"/>
      <c r="F820" s="30"/>
      <c r="G820" s="31"/>
    </row>
    <row r="821" spans="2:7" ht="15.75" thickBot="1">
      <c r="B821" s="12">
        <v>813</v>
      </c>
      <c r="C821" s="26" t="s">
        <v>2871</v>
      </c>
      <c r="D821" s="33"/>
      <c r="E821" s="29"/>
      <c r="F821" s="30"/>
      <c r="G821" s="31"/>
    </row>
    <row r="822" spans="2:7" ht="15.75" thickBot="1">
      <c r="B822" s="12">
        <v>814</v>
      </c>
      <c r="C822" s="26" t="s">
        <v>2872</v>
      </c>
      <c r="D822" s="33"/>
      <c r="E822" s="29"/>
      <c r="F822" s="30"/>
      <c r="G822" s="31"/>
    </row>
    <row r="823" spans="2:7" ht="15.75" thickBot="1">
      <c r="B823" s="12">
        <v>815</v>
      </c>
      <c r="C823" s="26" t="s">
        <v>2873</v>
      </c>
      <c r="D823" s="33"/>
      <c r="E823" s="29"/>
      <c r="F823" s="30"/>
      <c r="G823" s="31"/>
    </row>
    <row r="824" spans="2:7" ht="15.75" thickBot="1">
      <c r="B824" s="12">
        <v>816</v>
      </c>
      <c r="C824" s="26" t="s">
        <v>2874</v>
      </c>
      <c r="D824" s="33"/>
      <c r="E824" s="29"/>
      <c r="F824" s="30"/>
      <c r="G824" s="31"/>
    </row>
    <row r="825" spans="2:7" ht="15.75" thickBot="1">
      <c r="B825" s="12">
        <v>817</v>
      </c>
      <c r="C825" s="26" t="s">
        <v>2875</v>
      </c>
      <c r="D825" s="33"/>
      <c r="E825" s="29"/>
      <c r="F825" s="30"/>
      <c r="G825" s="31"/>
    </row>
    <row r="826" spans="2:7" ht="15.75" thickBot="1">
      <c r="B826" s="12">
        <v>818</v>
      </c>
      <c r="C826" s="26" t="s">
        <v>2876</v>
      </c>
      <c r="D826" s="33"/>
      <c r="E826" s="29"/>
      <c r="F826" s="30"/>
      <c r="G826" s="31"/>
    </row>
    <row r="827" spans="2:7" ht="15.75" thickBot="1">
      <c r="B827" s="12">
        <v>819</v>
      </c>
      <c r="C827" s="26" t="s">
        <v>2877</v>
      </c>
      <c r="D827" s="33"/>
      <c r="E827" s="29"/>
      <c r="F827" s="30"/>
      <c r="G827" s="31"/>
    </row>
    <row r="828" spans="2:7" ht="15.75" thickBot="1">
      <c r="B828" s="12">
        <v>820</v>
      </c>
      <c r="C828" s="26" t="s">
        <v>2878</v>
      </c>
      <c r="D828" s="33"/>
      <c r="E828" s="29"/>
      <c r="F828" s="30"/>
      <c r="G828" s="31"/>
    </row>
    <row r="829" spans="2:7" ht="15.75" thickBot="1">
      <c r="B829" s="12">
        <v>821</v>
      </c>
      <c r="C829" s="26" t="s">
        <v>2879</v>
      </c>
      <c r="D829" s="33"/>
      <c r="E829" s="29"/>
      <c r="F829" s="30"/>
      <c r="G829" s="31"/>
    </row>
    <row r="830" spans="2:7" ht="15.75" thickBot="1">
      <c r="B830" s="12">
        <v>822</v>
      </c>
      <c r="C830" s="26" t="s">
        <v>2880</v>
      </c>
      <c r="D830" s="33"/>
      <c r="E830" s="29"/>
      <c r="F830" s="30"/>
      <c r="G830" s="31"/>
    </row>
    <row r="831" spans="2:7" ht="15.75" thickBot="1">
      <c r="B831" s="12">
        <v>823</v>
      </c>
      <c r="C831" s="26" t="s">
        <v>2881</v>
      </c>
      <c r="D831" s="33"/>
      <c r="E831" s="29"/>
      <c r="F831" s="30"/>
      <c r="G831" s="31"/>
    </row>
    <row r="832" spans="2:7" ht="15.75" thickBot="1">
      <c r="B832" s="12">
        <v>824</v>
      </c>
      <c r="C832" s="26" t="s">
        <v>2877</v>
      </c>
      <c r="D832" s="33"/>
      <c r="E832" s="29"/>
      <c r="F832" s="30"/>
      <c r="G832" s="31"/>
    </row>
    <row r="833" spans="2:7" ht="15.75" thickBot="1">
      <c r="B833" s="12">
        <v>825</v>
      </c>
      <c r="C833" s="26" t="s">
        <v>2882</v>
      </c>
      <c r="D833" s="33"/>
      <c r="E833" s="29"/>
      <c r="F833" s="30"/>
      <c r="G833" s="31"/>
    </row>
    <row r="834" spans="2:7" ht="15.75" thickBot="1">
      <c r="B834" s="12">
        <v>826</v>
      </c>
      <c r="C834" s="26" t="s">
        <v>2883</v>
      </c>
      <c r="D834" s="33"/>
      <c r="E834" s="29"/>
      <c r="F834" s="30"/>
      <c r="G834" s="31"/>
    </row>
    <row r="835" spans="2:7" ht="15.75" thickBot="1">
      <c r="B835" s="12">
        <v>827</v>
      </c>
      <c r="C835" s="26" t="s">
        <v>2884</v>
      </c>
      <c r="D835" s="33"/>
      <c r="E835" s="29"/>
      <c r="F835" s="30"/>
      <c r="G835" s="31"/>
    </row>
    <row r="836" spans="2:7" ht="15.75" thickBot="1">
      <c r="B836" s="12">
        <v>828</v>
      </c>
      <c r="C836" s="26" t="s">
        <v>2885</v>
      </c>
      <c r="D836" s="33"/>
      <c r="E836" s="29"/>
      <c r="F836" s="30"/>
      <c r="G836" s="31"/>
    </row>
    <row r="837" spans="2:7" ht="15.75" thickBot="1">
      <c r="B837" s="12">
        <v>829</v>
      </c>
      <c r="C837" s="26" t="s">
        <v>2886</v>
      </c>
      <c r="D837" s="33"/>
      <c r="E837" s="29"/>
      <c r="F837" s="30"/>
      <c r="G837" s="31"/>
    </row>
    <row r="838" spans="2:7" ht="15.75" thickBot="1">
      <c r="B838" s="12">
        <v>830</v>
      </c>
      <c r="C838" s="26" t="s">
        <v>2887</v>
      </c>
      <c r="D838" s="33"/>
      <c r="E838" s="29"/>
      <c r="F838" s="30"/>
      <c r="G838" s="31"/>
    </row>
    <row r="839" spans="2:7" ht="15.75" thickBot="1">
      <c r="B839" s="12">
        <v>831</v>
      </c>
      <c r="C839" s="26" t="s">
        <v>2888</v>
      </c>
      <c r="D839" s="33"/>
      <c r="E839" s="29"/>
      <c r="F839" s="30"/>
      <c r="G839" s="31"/>
    </row>
    <row r="840" spans="2:7" ht="15.75" thickBot="1">
      <c r="B840" s="12">
        <v>832</v>
      </c>
      <c r="C840" s="26" t="s">
        <v>2889</v>
      </c>
      <c r="D840" s="33"/>
      <c r="E840" s="29"/>
      <c r="F840" s="30"/>
      <c r="G840" s="31"/>
    </row>
    <row r="841" spans="2:7" ht="15.75" thickBot="1">
      <c r="B841" s="12">
        <v>833</v>
      </c>
      <c r="C841" s="26" t="s">
        <v>2890</v>
      </c>
      <c r="D841" s="33"/>
      <c r="E841" s="29"/>
      <c r="F841" s="30"/>
      <c r="G841" s="31"/>
    </row>
    <row r="842" spans="2:7" ht="15.75" thickBot="1">
      <c r="B842" s="12">
        <v>834</v>
      </c>
      <c r="C842" s="26" t="s">
        <v>2891</v>
      </c>
      <c r="D842" s="33"/>
      <c r="E842" s="29"/>
      <c r="F842" s="30"/>
      <c r="G842" s="31"/>
    </row>
    <row r="843" spans="2:7" ht="15.75" thickBot="1">
      <c r="B843" s="12">
        <v>835</v>
      </c>
      <c r="C843" s="26" t="s">
        <v>2892</v>
      </c>
      <c r="D843" s="33"/>
      <c r="E843" s="29"/>
      <c r="F843" s="30"/>
      <c r="G843" s="31"/>
    </row>
    <row r="844" spans="2:7" ht="15.75" thickBot="1">
      <c r="B844" s="12">
        <v>836</v>
      </c>
      <c r="C844" s="26" t="s">
        <v>2893</v>
      </c>
      <c r="D844" s="33"/>
      <c r="E844" s="29"/>
      <c r="F844" s="30"/>
      <c r="G844" s="31"/>
    </row>
    <row r="845" spans="2:7" ht="15.75" thickBot="1">
      <c r="B845" s="12">
        <v>837</v>
      </c>
      <c r="C845" s="26" t="s">
        <v>2894</v>
      </c>
      <c r="D845" s="33"/>
      <c r="E845" s="29"/>
      <c r="F845" s="30"/>
      <c r="G845" s="31"/>
    </row>
    <row r="846" spans="2:7" ht="15.75" thickBot="1">
      <c r="B846" s="12">
        <v>838</v>
      </c>
      <c r="C846" s="26" t="s">
        <v>2895</v>
      </c>
      <c r="D846" s="33"/>
      <c r="E846" s="29"/>
      <c r="F846" s="30"/>
      <c r="G846" s="31"/>
    </row>
    <row r="847" spans="2:7" ht="15.75" thickBot="1">
      <c r="B847" s="12">
        <v>839</v>
      </c>
      <c r="C847" s="26" t="s">
        <v>2896</v>
      </c>
      <c r="D847" s="33"/>
      <c r="E847" s="29"/>
      <c r="F847" s="30"/>
      <c r="G847" s="31"/>
    </row>
    <row r="848" spans="2:7" ht="15.75" thickBot="1">
      <c r="B848" s="12">
        <v>840</v>
      </c>
      <c r="C848" s="26" t="s">
        <v>2897</v>
      </c>
      <c r="D848" s="33"/>
      <c r="E848" s="29"/>
      <c r="F848" s="30"/>
      <c r="G848" s="31"/>
    </row>
    <row r="849" spans="2:7" ht="15.75" thickBot="1">
      <c r="B849" s="12">
        <v>841</v>
      </c>
      <c r="C849" s="26" t="s">
        <v>2898</v>
      </c>
      <c r="D849" s="33"/>
      <c r="E849" s="29"/>
      <c r="F849" s="30"/>
      <c r="G849" s="31"/>
    </row>
    <row r="850" spans="2:7" ht="15.75" thickBot="1">
      <c r="B850" s="12">
        <v>842</v>
      </c>
      <c r="C850" s="26" t="s">
        <v>2899</v>
      </c>
      <c r="D850" s="33"/>
      <c r="E850" s="29"/>
      <c r="F850" s="30"/>
      <c r="G850" s="31"/>
    </row>
    <row r="851" spans="2:7" ht="15.75" thickBot="1">
      <c r="B851" s="12">
        <v>843</v>
      </c>
      <c r="C851" s="26" t="s">
        <v>2900</v>
      </c>
      <c r="D851" s="33"/>
      <c r="E851" s="29"/>
      <c r="F851" s="30"/>
      <c r="G851" s="31"/>
    </row>
    <row r="852" spans="2:7" ht="15.75" thickBot="1">
      <c r="B852" s="12">
        <v>844</v>
      </c>
      <c r="C852" s="26" t="s">
        <v>2901</v>
      </c>
      <c r="D852" s="33"/>
      <c r="E852" s="29"/>
      <c r="F852" s="30"/>
      <c r="G852" s="31"/>
    </row>
    <row r="853" spans="2:7" ht="15.75" thickBot="1">
      <c r="B853" s="12">
        <v>845</v>
      </c>
      <c r="C853" s="26" t="s">
        <v>2902</v>
      </c>
      <c r="D853" s="33"/>
      <c r="E853" s="29"/>
      <c r="F853" s="30"/>
      <c r="G853" s="31"/>
    </row>
    <row r="854" spans="2:7" ht="15.75" thickBot="1">
      <c r="B854" s="12">
        <v>846</v>
      </c>
      <c r="C854" s="26" t="s">
        <v>2903</v>
      </c>
      <c r="D854" s="33"/>
      <c r="E854" s="29"/>
      <c r="F854" s="30"/>
      <c r="G854" s="31"/>
    </row>
    <row r="855" spans="2:7" ht="15.75" thickBot="1">
      <c r="B855" s="12">
        <v>847</v>
      </c>
      <c r="C855" s="26" t="s">
        <v>2904</v>
      </c>
      <c r="D855" s="33"/>
      <c r="E855" s="29"/>
      <c r="F855" s="30"/>
      <c r="G855" s="31"/>
    </row>
    <row r="856" spans="2:7" ht="15.75" thickBot="1">
      <c r="B856" s="12">
        <v>848</v>
      </c>
      <c r="C856" s="26" t="s">
        <v>2905</v>
      </c>
      <c r="D856" s="33"/>
      <c r="E856" s="29"/>
      <c r="F856" s="30"/>
      <c r="G856" s="31"/>
    </row>
    <row r="857" spans="2:7" ht="15.75" thickBot="1">
      <c r="B857" s="12">
        <v>849</v>
      </c>
      <c r="C857" s="26" t="s">
        <v>2906</v>
      </c>
      <c r="D857" s="33"/>
      <c r="E857" s="29"/>
      <c r="F857" s="30"/>
      <c r="G857" s="31"/>
    </row>
    <row r="858" spans="2:7" ht="15.75" thickBot="1">
      <c r="B858" s="12">
        <v>850</v>
      </c>
      <c r="C858" s="26" t="s">
        <v>2907</v>
      </c>
      <c r="D858" s="33"/>
      <c r="E858" s="29"/>
      <c r="F858" s="30"/>
      <c r="G858" s="31"/>
    </row>
    <row r="859" spans="2:7" ht="15.75" thickBot="1">
      <c r="B859" s="12">
        <v>851</v>
      </c>
      <c r="C859" s="26" t="s">
        <v>2908</v>
      </c>
      <c r="D859" s="33"/>
      <c r="E859" s="29"/>
      <c r="F859" s="30"/>
      <c r="G859" s="31"/>
    </row>
    <row r="860" spans="2:7" ht="15.75" thickBot="1">
      <c r="B860" s="12">
        <v>852</v>
      </c>
      <c r="C860" s="26" t="s">
        <v>2909</v>
      </c>
      <c r="D860" s="33"/>
      <c r="E860" s="29"/>
      <c r="F860" s="30"/>
      <c r="G860" s="31"/>
    </row>
    <row r="861" spans="2:7" ht="15.75" thickBot="1">
      <c r="B861" s="12">
        <v>853</v>
      </c>
      <c r="C861" s="26" t="s">
        <v>2910</v>
      </c>
      <c r="D861" s="33"/>
      <c r="E861" s="29"/>
      <c r="F861" s="30"/>
      <c r="G861" s="31"/>
    </row>
    <row r="862" spans="2:7" ht="15.75" thickBot="1">
      <c r="B862" s="12">
        <v>854</v>
      </c>
      <c r="C862" s="26" t="s">
        <v>2911</v>
      </c>
      <c r="D862" s="33"/>
      <c r="E862" s="29"/>
      <c r="F862" s="30"/>
      <c r="G862" s="31"/>
    </row>
    <row r="863" spans="2:7" ht="15.75" thickBot="1">
      <c r="B863" s="12">
        <v>855</v>
      </c>
      <c r="C863" s="26" t="s">
        <v>2912</v>
      </c>
      <c r="D863" s="33"/>
      <c r="E863" s="29"/>
      <c r="F863" s="30"/>
      <c r="G863" s="31"/>
    </row>
    <row r="864" spans="2:7" ht="15.75" thickBot="1">
      <c r="B864" s="12">
        <v>856</v>
      </c>
      <c r="C864" s="26" t="s">
        <v>2913</v>
      </c>
      <c r="D864" s="33"/>
      <c r="E864" s="29"/>
      <c r="F864" s="30"/>
      <c r="G864" s="31"/>
    </row>
    <row r="865" spans="2:7" ht="15.75" thickBot="1">
      <c r="B865" s="12">
        <v>857</v>
      </c>
      <c r="C865" s="26" t="s">
        <v>2914</v>
      </c>
      <c r="D865" s="33"/>
      <c r="E865" s="29"/>
      <c r="F865" s="30"/>
      <c r="G865" s="31"/>
    </row>
    <row r="866" spans="2:7" ht="15.75" thickBot="1">
      <c r="B866" s="12">
        <v>858</v>
      </c>
      <c r="C866" s="26" t="s">
        <v>2915</v>
      </c>
      <c r="D866" s="33"/>
      <c r="E866" s="29"/>
      <c r="F866" s="30"/>
      <c r="G866" s="31"/>
    </row>
    <row r="867" spans="2:7" ht="15.75" thickBot="1">
      <c r="B867" s="12">
        <v>859</v>
      </c>
      <c r="C867" s="26" t="s">
        <v>2916</v>
      </c>
      <c r="D867" s="33"/>
      <c r="E867" s="29"/>
      <c r="F867" s="30"/>
      <c r="G867" s="31"/>
    </row>
    <row r="868" spans="2:7" ht="15.75" thickBot="1">
      <c r="B868" s="12">
        <v>860</v>
      </c>
      <c r="C868" s="26" t="s">
        <v>2917</v>
      </c>
      <c r="D868" s="33"/>
      <c r="E868" s="29"/>
      <c r="F868" s="30"/>
      <c r="G868" s="31"/>
    </row>
    <row r="869" spans="2:7" ht="15.75" thickBot="1">
      <c r="B869" s="12">
        <v>861</v>
      </c>
      <c r="C869" s="26" t="s">
        <v>2918</v>
      </c>
      <c r="D869" s="33"/>
      <c r="E869" s="29"/>
      <c r="F869" s="30"/>
      <c r="G869" s="31"/>
    </row>
    <row r="870" spans="2:7" ht="15.75" thickBot="1">
      <c r="B870" s="12">
        <v>862</v>
      </c>
      <c r="C870" s="26" t="s">
        <v>2919</v>
      </c>
      <c r="D870" s="33"/>
      <c r="E870" s="29"/>
      <c r="F870" s="30"/>
      <c r="G870" s="31"/>
    </row>
    <row r="871" spans="2:7" ht="15.75" thickBot="1">
      <c r="B871" s="12">
        <v>863</v>
      </c>
      <c r="C871" s="26" t="s">
        <v>2920</v>
      </c>
      <c r="D871" s="33"/>
      <c r="E871" s="29"/>
      <c r="F871" s="30"/>
      <c r="G871" s="31"/>
    </row>
    <row r="872" spans="2:7" ht="15.75" thickBot="1">
      <c r="B872" s="12">
        <v>864</v>
      </c>
      <c r="C872" s="26" t="s">
        <v>2921</v>
      </c>
      <c r="D872" s="33"/>
      <c r="E872" s="29"/>
      <c r="F872" s="30"/>
      <c r="G872" s="31"/>
    </row>
    <row r="873" spans="2:7" ht="15.75" thickBot="1">
      <c r="B873" s="12">
        <v>865</v>
      </c>
      <c r="C873" s="26" t="s">
        <v>2922</v>
      </c>
      <c r="D873" s="33"/>
      <c r="E873" s="29"/>
      <c r="F873" s="30"/>
      <c r="G873" s="31"/>
    </row>
    <row r="874" spans="2:7" ht="15.75" thickBot="1">
      <c r="B874" s="12">
        <v>866</v>
      </c>
      <c r="C874" s="26" t="s">
        <v>2923</v>
      </c>
      <c r="D874" s="33"/>
      <c r="E874" s="29"/>
      <c r="F874" s="30"/>
      <c r="G874" s="31"/>
    </row>
    <row r="875" spans="2:7" ht="15.75" thickBot="1">
      <c r="B875" s="12">
        <v>867</v>
      </c>
      <c r="C875" s="26" t="s">
        <v>2924</v>
      </c>
      <c r="D875" s="33"/>
      <c r="E875" s="29"/>
      <c r="F875" s="30"/>
      <c r="G875" s="31"/>
    </row>
    <row r="876" spans="2:7" ht="15.75" thickBot="1">
      <c r="B876" s="12">
        <v>868</v>
      </c>
      <c r="C876" s="26" t="s">
        <v>2925</v>
      </c>
      <c r="D876" s="33"/>
      <c r="E876" s="29"/>
      <c r="F876" s="30"/>
      <c r="G876" s="31"/>
    </row>
    <row r="877" spans="2:7" ht="15.75" thickBot="1">
      <c r="B877" s="12">
        <v>869</v>
      </c>
      <c r="C877" s="26" t="s">
        <v>2926</v>
      </c>
      <c r="D877" s="33"/>
      <c r="E877" s="29"/>
      <c r="F877" s="30"/>
      <c r="G877" s="31"/>
    </row>
    <row r="878" spans="2:7" ht="15.75" thickBot="1">
      <c r="B878" s="12">
        <v>870</v>
      </c>
      <c r="C878" s="26" t="s">
        <v>2927</v>
      </c>
      <c r="D878" s="33"/>
      <c r="E878" s="29"/>
      <c r="F878" s="30"/>
      <c r="G878" s="31"/>
    </row>
    <row r="879" spans="2:7" ht="15.75" thickBot="1">
      <c r="B879" s="12">
        <v>871</v>
      </c>
      <c r="C879" s="26" t="s">
        <v>2928</v>
      </c>
      <c r="D879" s="33"/>
      <c r="E879" s="29"/>
      <c r="F879" s="30"/>
      <c r="G879" s="31"/>
    </row>
    <row r="880" spans="2:7" ht="15.75" thickBot="1">
      <c r="B880" s="12">
        <v>872</v>
      </c>
      <c r="C880" s="26" t="s">
        <v>2929</v>
      </c>
      <c r="D880" s="33"/>
      <c r="E880" s="29"/>
      <c r="F880" s="30"/>
      <c r="G880" s="31"/>
    </row>
    <row r="881" spans="2:7" ht="15.75" thickBot="1">
      <c r="B881" s="12">
        <v>873</v>
      </c>
      <c r="C881" s="26" t="s">
        <v>2930</v>
      </c>
      <c r="D881" s="33"/>
      <c r="E881" s="29"/>
      <c r="F881" s="30"/>
      <c r="G881" s="31"/>
    </row>
    <row r="882" spans="2:7" ht="15.75" thickBot="1">
      <c r="B882" s="12">
        <v>874</v>
      </c>
      <c r="C882" s="26" t="s">
        <v>2931</v>
      </c>
      <c r="D882" s="33"/>
      <c r="E882" s="29"/>
      <c r="F882" s="30"/>
      <c r="G882" s="31"/>
    </row>
    <row r="883" spans="2:7" ht="15.75" thickBot="1">
      <c r="B883" s="12">
        <v>875</v>
      </c>
      <c r="C883" s="26" t="s">
        <v>2932</v>
      </c>
      <c r="D883" s="33"/>
      <c r="E883" s="29"/>
      <c r="F883" s="30"/>
      <c r="G883" s="31"/>
    </row>
    <row r="884" spans="2:7" ht="15.75" thickBot="1">
      <c r="B884" s="12">
        <v>876</v>
      </c>
      <c r="C884" s="26" t="s">
        <v>2933</v>
      </c>
      <c r="D884" s="33"/>
      <c r="E884" s="29"/>
      <c r="F884" s="30"/>
      <c r="G884" s="31"/>
    </row>
    <row r="885" spans="2:7" ht="15.75" thickBot="1">
      <c r="B885" s="12">
        <v>877</v>
      </c>
      <c r="C885" s="26" t="s">
        <v>2907</v>
      </c>
      <c r="D885" s="33"/>
      <c r="E885" s="29"/>
      <c r="F885" s="30"/>
      <c r="G885" s="31"/>
    </row>
    <row r="886" spans="2:7" ht="15.75" thickBot="1">
      <c r="B886" s="12">
        <v>878</v>
      </c>
      <c r="C886" s="26" t="s">
        <v>2934</v>
      </c>
      <c r="D886" s="33"/>
      <c r="E886" s="29"/>
      <c r="F886" s="30"/>
      <c r="G886" s="31"/>
    </row>
    <row r="887" spans="2:7" ht="15.75" thickBot="1">
      <c r="B887" s="12">
        <v>879</v>
      </c>
      <c r="C887" s="26" t="s">
        <v>2935</v>
      </c>
      <c r="D887" s="33"/>
      <c r="E887" s="29"/>
      <c r="F887" s="30"/>
      <c r="G887" s="31"/>
    </row>
    <row r="888" spans="2:7" ht="15.75" thickBot="1">
      <c r="B888" s="12">
        <v>880</v>
      </c>
      <c r="C888" s="26" t="s">
        <v>2936</v>
      </c>
      <c r="D888" s="33"/>
      <c r="E888" s="29"/>
      <c r="F888" s="30"/>
      <c r="G888" s="31"/>
    </row>
    <row r="889" spans="2:7" ht="15.75" thickBot="1">
      <c r="B889" s="12">
        <v>881</v>
      </c>
      <c r="C889" s="26" t="s">
        <v>2937</v>
      </c>
      <c r="D889" s="33"/>
      <c r="E889" s="29"/>
      <c r="F889" s="30"/>
      <c r="G889" s="31"/>
    </row>
    <row r="890" spans="2:7" ht="15.75" thickBot="1">
      <c r="B890" s="12">
        <v>882</v>
      </c>
      <c r="C890" s="26" t="s">
        <v>2938</v>
      </c>
      <c r="D890" s="33"/>
      <c r="E890" s="29"/>
      <c r="F890" s="30"/>
      <c r="G890" s="31"/>
    </row>
    <row r="891" spans="2:7" ht="15.75" thickBot="1">
      <c r="B891" s="12">
        <v>883</v>
      </c>
      <c r="C891" s="26" t="s">
        <v>2939</v>
      </c>
      <c r="D891" s="33"/>
      <c r="E891" s="29"/>
      <c r="F891" s="30"/>
      <c r="G891" s="31"/>
    </row>
    <row r="892" spans="2:7" ht="15.75" thickBot="1">
      <c r="B892" s="12">
        <v>884</v>
      </c>
      <c r="C892" s="26" t="s">
        <v>2940</v>
      </c>
      <c r="D892" s="33"/>
      <c r="E892" s="29"/>
      <c r="F892" s="30"/>
      <c r="G892" s="31"/>
    </row>
    <row r="893" spans="2:7" ht="15.75" thickBot="1">
      <c r="B893" s="12">
        <v>885</v>
      </c>
      <c r="C893" s="26" t="s">
        <v>2941</v>
      </c>
      <c r="D893" s="33"/>
      <c r="E893" s="29"/>
      <c r="F893" s="30"/>
      <c r="G893" s="31"/>
    </row>
    <row r="894" spans="2:7" ht="15.75" thickBot="1">
      <c r="B894" s="12">
        <v>886</v>
      </c>
      <c r="C894" s="26" t="s">
        <v>2942</v>
      </c>
      <c r="D894" s="33"/>
      <c r="E894" s="29"/>
      <c r="F894" s="30"/>
      <c r="G894" s="31"/>
    </row>
    <row r="895" spans="2:7" ht="15.75" thickBot="1">
      <c r="B895" s="12">
        <v>887</v>
      </c>
      <c r="C895" s="26" t="s">
        <v>2943</v>
      </c>
      <c r="D895" s="33"/>
      <c r="E895" s="29"/>
      <c r="F895" s="30"/>
      <c r="G895" s="31"/>
    </row>
    <row r="896" spans="2:7" ht="15.75" thickBot="1">
      <c r="B896" s="12">
        <v>888</v>
      </c>
      <c r="C896" s="26" t="s">
        <v>2944</v>
      </c>
      <c r="D896" s="33"/>
      <c r="E896" s="29"/>
      <c r="F896" s="30"/>
      <c r="G896" s="31"/>
    </row>
    <row r="897" spans="2:7" ht="15.75" thickBot="1">
      <c r="B897" s="12">
        <v>889</v>
      </c>
      <c r="C897" s="26" t="s">
        <v>2945</v>
      </c>
      <c r="D897" s="33"/>
      <c r="E897" s="29"/>
      <c r="F897" s="30"/>
      <c r="G897" s="31"/>
    </row>
    <row r="898" spans="2:7" ht="15.75" thickBot="1">
      <c r="B898" s="12">
        <v>890</v>
      </c>
      <c r="C898" s="26" t="s">
        <v>2288</v>
      </c>
      <c r="D898" s="33"/>
      <c r="E898" s="29"/>
      <c r="F898" s="30"/>
      <c r="G898" s="31"/>
    </row>
    <row r="899" spans="2:7" ht="15.75" thickBot="1">
      <c r="B899" s="12">
        <v>891</v>
      </c>
      <c r="C899" s="26" t="s">
        <v>2946</v>
      </c>
      <c r="D899" s="33"/>
      <c r="E899" s="29"/>
      <c r="F899" s="30"/>
      <c r="G899" s="31"/>
    </row>
    <row r="900" spans="2:7" ht="15.75" thickBot="1">
      <c r="B900" s="12">
        <v>892</v>
      </c>
      <c r="C900" s="26" t="s">
        <v>2947</v>
      </c>
      <c r="D900" s="33"/>
      <c r="E900" s="29"/>
      <c r="F900" s="30"/>
      <c r="G900" s="31"/>
    </row>
    <row r="901" spans="2:7" ht="15.75" thickBot="1">
      <c r="B901" s="12">
        <v>893</v>
      </c>
      <c r="C901" s="26" t="s">
        <v>2948</v>
      </c>
      <c r="D901" s="33"/>
      <c r="E901" s="29"/>
      <c r="F901" s="30"/>
      <c r="G901" s="31"/>
    </row>
    <row r="902" spans="2:7" ht="15.75" thickBot="1">
      <c r="B902" s="12">
        <v>894</v>
      </c>
      <c r="C902" s="26" t="s">
        <v>2949</v>
      </c>
      <c r="D902" s="33"/>
      <c r="E902" s="29"/>
      <c r="F902" s="30"/>
      <c r="G902" s="31"/>
    </row>
    <row r="903" spans="2:7" ht="15.75" thickBot="1">
      <c r="B903" s="12">
        <v>895</v>
      </c>
      <c r="C903" s="26" t="s">
        <v>2950</v>
      </c>
      <c r="D903" s="33"/>
      <c r="E903" s="29"/>
      <c r="F903" s="30"/>
      <c r="G903" s="31"/>
    </row>
    <row r="904" spans="2:7" ht="15.75" thickBot="1">
      <c r="B904" s="12">
        <v>896</v>
      </c>
      <c r="C904" s="26" t="s">
        <v>2951</v>
      </c>
      <c r="D904" s="33"/>
      <c r="E904" s="29"/>
      <c r="F904" s="30"/>
      <c r="G904" s="31"/>
    </row>
    <row r="905" spans="2:7" ht="15.75" thickBot="1">
      <c r="B905" s="12">
        <v>897</v>
      </c>
      <c r="C905" s="26" t="s">
        <v>2952</v>
      </c>
      <c r="D905" s="33"/>
      <c r="E905" s="29"/>
      <c r="F905" s="30"/>
      <c r="G905" s="31"/>
    </row>
    <row r="906" spans="2:7" ht="15.75" thickBot="1">
      <c r="B906" s="12">
        <v>898</v>
      </c>
      <c r="C906" s="26" t="s">
        <v>2953</v>
      </c>
      <c r="D906" s="33"/>
      <c r="E906" s="29"/>
      <c r="F906" s="30"/>
      <c r="G906" s="31"/>
    </row>
    <row r="907" spans="2:7" ht="15.75" thickBot="1">
      <c r="B907" s="12">
        <v>899</v>
      </c>
      <c r="C907" s="26" t="s">
        <v>2954</v>
      </c>
      <c r="D907" s="33"/>
      <c r="E907" s="29"/>
      <c r="F907" s="30"/>
      <c r="G907" s="31"/>
    </row>
    <row r="908" spans="2:7" ht="15.75" thickBot="1">
      <c r="B908" s="12">
        <v>900</v>
      </c>
      <c r="C908" s="26" t="s">
        <v>2955</v>
      </c>
      <c r="D908" s="33"/>
      <c r="E908" s="29"/>
      <c r="F908" s="30"/>
      <c r="G908" s="31"/>
    </row>
    <row r="909" spans="2:7" ht="15.75" thickBot="1">
      <c r="B909" s="12">
        <v>901</v>
      </c>
      <c r="C909" s="26" t="s">
        <v>2317</v>
      </c>
      <c r="D909" s="33"/>
      <c r="E909" s="29"/>
      <c r="F909" s="30"/>
      <c r="G909" s="31"/>
    </row>
    <row r="910" spans="2:7" ht="15.75" thickBot="1">
      <c r="B910" s="12">
        <v>902</v>
      </c>
      <c r="C910" s="26" t="s">
        <v>2956</v>
      </c>
      <c r="D910" s="33"/>
      <c r="E910" s="29"/>
      <c r="F910" s="30"/>
      <c r="G910" s="31"/>
    </row>
    <row r="911" spans="2:7" ht="15.75" thickBot="1">
      <c r="B911" s="12">
        <v>903</v>
      </c>
      <c r="C911" s="26" t="s">
        <v>2957</v>
      </c>
      <c r="D911" s="33"/>
      <c r="E911" s="29"/>
      <c r="F911" s="30"/>
      <c r="G911" s="31"/>
    </row>
    <row r="912" spans="2:7" ht="15.75" thickBot="1">
      <c r="B912" s="12">
        <v>904</v>
      </c>
      <c r="C912" s="26" t="s">
        <v>2958</v>
      </c>
      <c r="D912" s="33"/>
      <c r="E912" s="29"/>
      <c r="F912" s="30"/>
      <c r="G912" s="31"/>
    </row>
    <row r="913" spans="2:7" ht="15.75" thickBot="1">
      <c r="B913" s="12">
        <v>905</v>
      </c>
      <c r="C913" s="26" t="s">
        <v>2959</v>
      </c>
      <c r="D913" s="33"/>
      <c r="E913" s="29"/>
      <c r="F913" s="30"/>
      <c r="G913" s="31"/>
    </row>
    <row r="914" spans="2:7" ht="15.75" thickBot="1">
      <c r="B914" s="12">
        <v>906</v>
      </c>
      <c r="C914" s="26" t="s">
        <v>2960</v>
      </c>
      <c r="D914" s="33"/>
      <c r="E914" s="29"/>
      <c r="F914" s="30"/>
      <c r="G914" s="31"/>
    </row>
    <row r="915" spans="2:7" ht="15.75" thickBot="1">
      <c r="B915" s="12">
        <v>907</v>
      </c>
      <c r="C915" s="26" t="s">
        <v>2961</v>
      </c>
      <c r="D915" s="33"/>
      <c r="E915" s="29"/>
      <c r="F915" s="30"/>
      <c r="G915" s="31"/>
    </row>
    <row r="916" spans="2:7" ht="15.75" thickBot="1">
      <c r="B916" s="12">
        <v>908</v>
      </c>
      <c r="C916" s="26" t="s">
        <v>2962</v>
      </c>
      <c r="D916" s="33"/>
      <c r="E916" s="29"/>
      <c r="F916" s="30"/>
      <c r="G916" s="31"/>
    </row>
    <row r="917" spans="2:7" ht="15.75" thickBot="1">
      <c r="B917" s="12">
        <v>909</v>
      </c>
      <c r="C917" s="26" t="s">
        <v>2963</v>
      </c>
      <c r="D917" s="33"/>
      <c r="E917" s="29"/>
      <c r="F917" s="30"/>
      <c r="G917" s="31"/>
    </row>
    <row r="918" spans="2:7" ht="15.75" thickBot="1">
      <c r="B918" s="12">
        <v>910</v>
      </c>
      <c r="C918" s="26" t="s">
        <v>2964</v>
      </c>
      <c r="D918" s="33"/>
      <c r="E918" s="29"/>
      <c r="F918" s="30"/>
      <c r="G918" s="31"/>
    </row>
    <row r="919" spans="2:7" ht="15.75" thickBot="1">
      <c r="B919" s="12">
        <v>911</v>
      </c>
      <c r="C919" s="26" t="s">
        <v>2965</v>
      </c>
      <c r="D919" s="33"/>
      <c r="E919" s="29"/>
      <c r="F919" s="30"/>
      <c r="G919" s="31"/>
    </row>
    <row r="920" spans="2:7" ht="15.75" thickBot="1">
      <c r="B920" s="12">
        <v>912</v>
      </c>
      <c r="C920" s="26" t="s">
        <v>2966</v>
      </c>
      <c r="D920" s="33"/>
      <c r="E920" s="29"/>
      <c r="F920" s="30"/>
      <c r="G920" s="31"/>
    </row>
    <row r="921" spans="2:7" ht="15.75" thickBot="1">
      <c r="B921" s="12">
        <v>913</v>
      </c>
      <c r="C921" s="26" t="s">
        <v>2967</v>
      </c>
      <c r="D921" s="33"/>
      <c r="E921" s="29"/>
      <c r="F921" s="30"/>
      <c r="G921" s="31"/>
    </row>
    <row r="922" spans="2:7" ht="15.75" thickBot="1">
      <c r="B922" s="12">
        <v>914</v>
      </c>
      <c r="C922" s="26" t="s">
        <v>2968</v>
      </c>
      <c r="D922" s="33"/>
      <c r="E922" s="29"/>
      <c r="F922" s="30"/>
      <c r="G922" s="31"/>
    </row>
    <row r="923" spans="2:7" ht="15.75" thickBot="1">
      <c r="B923" s="12">
        <v>915</v>
      </c>
      <c r="C923" s="26" t="s">
        <v>2969</v>
      </c>
      <c r="D923" s="33"/>
      <c r="E923" s="29"/>
      <c r="F923" s="30"/>
      <c r="G923" s="31"/>
    </row>
    <row r="924" spans="2:7" ht="15.75" thickBot="1">
      <c r="B924" s="12">
        <v>916</v>
      </c>
      <c r="C924" s="26" t="s">
        <v>2970</v>
      </c>
      <c r="D924" s="33"/>
      <c r="E924" s="29"/>
      <c r="F924" s="30"/>
      <c r="G924" s="31"/>
    </row>
    <row r="925" spans="2:7" ht="15.75" thickBot="1">
      <c r="B925" s="12">
        <v>917</v>
      </c>
      <c r="C925" s="26" t="s">
        <v>2971</v>
      </c>
      <c r="D925" s="33"/>
      <c r="E925" s="29"/>
      <c r="F925" s="30"/>
      <c r="G925" s="31"/>
    </row>
    <row r="926" spans="2:7" ht="15.75" thickBot="1">
      <c r="B926" s="12">
        <v>918</v>
      </c>
      <c r="C926" s="26" t="s">
        <v>2972</v>
      </c>
      <c r="D926" s="33"/>
      <c r="E926" s="29"/>
      <c r="F926" s="30"/>
      <c r="G926" s="31"/>
    </row>
    <row r="927" spans="2:7" ht="15.75" thickBot="1">
      <c r="B927" s="12">
        <v>919</v>
      </c>
      <c r="C927" s="26" t="s">
        <v>2973</v>
      </c>
      <c r="D927" s="33"/>
      <c r="E927" s="29"/>
      <c r="F927" s="30"/>
      <c r="G927" s="31"/>
    </row>
    <row r="928" spans="2:7" ht="15.75" thickBot="1">
      <c r="B928" s="12">
        <v>920</v>
      </c>
      <c r="C928" s="26" t="s">
        <v>2974</v>
      </c>
      <c r="D928" s="33"/>
      <c r="E928" s="29"/>
      <c r="F928" s="30"/>
      <c r="G928" s="31"/>
    </row>
    <row r="929" spans="2:7" ht="15.75" thickBot="1">
      <c r="B929" s="12">
        <v>921</v>
      </c>
      <c r="C929" s="26" t="s">
        <v>2975</v>
      </c>
      <c r="D929" s="33"/>
      <c r="E929" s="29"/>
      <c r="F929" s="30"/>
      <c r="G929" s="31"/>
    </row>
    <row r="930" spans="2:7" ht="15.75" thickBot="1">
      <c r="B930" s="12">
        <v>922</v>
      </c>
      <c r="C930" s="26" t="s">
        <v>2976</v>
      </c>
      <c r="D930" s="33"/>
      <c r="E930" s="29"/>
      <c r="F930" s="30"/>
      <c r="G930" s="31"/>
    </row>
    <row r="931" spans="2:7" ht="15.75" thickBot="1">
      <c r="B931" s="12">
        <v>923</v>
      </c>
      <c r="C931" s="26" t="s">
        <v>2977</v>
      </c>
      <c r="D931" s="33"/>
      <c r="E931" s="29"/>
      <c r="F931" s="30"/>
      <c r="G931" s="31"/>
    </row>
    <row r="932" spans="2:7" ht="15.75" thickBot="1">
      <c r="B932" s="12">
        <v>924</v>
      </c>
      <c r="C932" s="26" t="s">
        <v>2978</v>
      </c>
      <c r="D932" s="33"/>
      <c r="E932" s="29"/>
      <c r="F932" s="30"/>
      <c r="G932" s="31"/>
    </row>
    <row r="933" spans="2:7" ht="15.75" thickBot="1">
      <c r="B933" s="12">
        <v>925</v>
      </c>
      <c r="C933" s="26" t="s">
        <v>2583</v>
      </c>
      <c r="D933" s="33"/>
      <c r="E933" s="29"/>
      <c r="F933" s="30"/>
      <c r="G933" s="31"/>
    </row>
    <row r="934" spans="2:7" ht="15.75" thickBot="1">
      <c r="B934" s="12">
        <v>926</v>
      </c>
      <c r="C934" s="26" t="s">
        <v>2979</v>
      </c>
      <c r="D934" s="33"/>
      <c r="E934" s="29"/>
      <c r="F934" s="30"/>
      <c r="G934" s="31"/>
    </row>
    <row r="935" spans="2:7" ht="15.75" thickBot="1">
      <c r="B935" s="12">
        <v>927</v>
      </c>
      <c r="C935" s="26" t="s">
        <v>2980</v>
      </c>
      <c r="D935" s="33"/>
      <c r="E935" s="29"/>
      <c r="F935" s="30"/>
      <c r="G935" s="31"/>
    </row>
    <row r="936" spans="2:7" ht="15.75" thickBot="1">
      <c r="B936" s="12">
        <v>928</v>
      </c>
      <c r="C936" s="26" t="s">
        <v>2981</v>
      </c>
      <c r="D936" s="33"/>
      <c r="E936" s="29"/>
      <c r="F936" s="30"/>
      <c r="G936" s="31"/>
    </row>
    <row r="937" spans="2:7" ht="15.75" thickBot="1">
      <c r="B937" s="12">
        <v>929</v>
      </c>
      <c r="C937" s="26" t="s">
        <v>2982</v>
      </c>
      <c r="D937" s="33"/>
      <c r="E937" s="29"/>
      <c r="F937" s="30"/>
      <c r="G937" s="31"/>
    </row>
    <row r="938" spans="2:7" ht="15.75" thickBot="1">
      <c r="B938" s="12">
        <v>930</v>
      </c>
      <c r="C938" s="26" t="s">
        <v>2983</v>
      </c>
      <c r="D938" s="33"/>
      <c r="E938" s="29"/>
      <c r="F938" s="30"/>
      <c r="G938" s="31"/>
    </row>
    <row r="939" spans="2:7" ht="15.75" thickBot="1">
      <c r="B939" s="12">
        <v>931</v>
      </c>
      <c r="C939" s="26" t="s">
        <v>2984</v>
      </c>
      <c r="D939" s="33"/>
      <c r="E939" s="29"/>
      <c r="F939" s="30"/>
      <c r="G939" s="31"/>
    </row>
    <row r="940" spans="2:7" ht="15.75" thickBot="1">
      <c r="B940" s="12">
        <v>932</v>
      </c>
      <c r="C940" s="26" t="s">
        <v>2985</v>
      </c>
      <c r="D940" s="33"/>
      <c r="E940" s="29"/>
      <c r="F940" s="30"/>
      <c r="G940" s="31"/>
    </row>
    <row r="941" spans="2:7" ht="15.75" thickBot="1">
      <c r="B941" s="12">
        <v>933</v>
      </c>
      <c r="C941" s="26" t="s">
        <v>2986</v>
      </c>
      <c r="D941" s="33"/>
      <c r="E941" s="29"/>
      <c r="F941" s="30"/>
      <c r="G941" s="31"/>
    </row>
    <row r="942" spans="2:7" ht="15.75" thickBot="1">
      <c r="B942" s="12">
        <v>934</v>
      </c>
      <c r="C942" s="26" t="s">
        <v>2987</v>
      </c>
      <c r="D942" s="33"/>
      <c r="E942" s="29"/>
      <c r="F942" s="30"/>
      <c r="G942" s="31"/>
    </row>
    <row r="943" spans="2:7" ht="15.75" thickBot="1">
      <c r="B943" s="12">
        <v>935</v>
      </c>
      <c r="C943" s="26" t="s">
        <v>2988</v>
      </c>
      <c r="D943" s="33"/>
      <c r="E943" s="29"/>
      <c r="F943" s="30"/>
      <c r="G943" s="31"/>
    </row>
    <row r="944" spans="2:7" ht="15.75" thickBot="1">
      <c r="B944" s="12">
        <v>936</v>
      </c>
      <c r="C944" s="26" t="s">
        <v>2989</v>
      </c>
      <c r="D944" s="33"/>
      <c r="E944" s="29"/>
      <c r="F944" s="30"/>
      <c r="G944" s="31"/>
    </row>
    <row r="945" spans="2:7" ht="15.75" thickBot="1">
      <c r="B945" s="12">
        <v>937</v>
      </c>
      <c r="C945" s="26" t="s">
        <v>2990</v>
      </c>
      <c r="D945" s="33"/>
      <c r="E945" s="29"/>
      <c r="F945" s="30"/>
      <c r="G945" s="31"/>
    </row>
    <row r="946" spans="2:7" ht="15.75" thickBot="1">
      <c r="B946" s="12">
        <v>938</v>
      </c>
      <c r="C946" s="26" t="s">
        <v>2991</v>
      </c>
      <c r="D946" s="33"/>
      <c r="E946" s="29"/>
      <c r="F946" s="30"/>
      <c r="G946" s="31"/>
    </row>
    <row r="947" spans="2:7" ht="15.75" thickBot="1">
      <c r="B947" s="12">
        <v>939</v>
      </c>
      <c r="C947" s="26" t="s">
        <v>2992</v>
      </c>
      <c r="D947" s="33"/>
      <c r="E947" s="29"/>
      <c r="F947" s="30"/>
      <c r="G947" s="31"/>
    </row>
    <row r="948" spans="2:7" ht="15.75" thickBot="1">
      <c r="B948" s="12">
        <v>940</v>
      </c>
      <c r="C948" s="26" t="s">
        <v>2934</v>
      </c>
      <c r="D948" s="33"/>
      <c r="E948" s="29"/>
      <c r="F948" s="30"/>
      <c r="G948" s="31"/>
    </row>
    <row r="949" spans="2:7" ht="15.75" thickBot="1">
      <c r="B949" s="12">
        <v>941</v>
      </c>
      <c r="C949" s="26" t="s">
        <v>2993</v>
      </c>
      <c r="D949" s="33"/>
      <c r="E949" s="29"/>
      <c r="F949" s="30"/>
      <c r="G949" s="31"/>
    </row>
    <row r="950" spans="2:7" ht="15.75" thickBot="1">
      <c r="B950" s="12">
        <v>942</v>
      </c>
      <c r="C950" s="26" t="s">
        <v>2994</v>
      </c>
      <c r="D950" s="33"/>
      <c r="E950" s="29"/>
      <c r="F950" s="30"/>
      <c r="G950" s="31"/>
    </row>
    <row r="951" spans="2:7" ht="15.75" thickBot="1">
      <c r="B951" s="12">
        <v>943</v>
      </c>
      <c r="C951" s="26" t="s">
        <v>2995</v>
      </c>
      <c r="D951" s="33"/>
      <c r="E951" s="29"/>
      <c r="F951" s="30"/>
      <c r="G951" s="31"/>
    </row>
    <row r="952" spans="2:7" ht="15.75" thickBot="1">
      <c r="B952" s="12">
        <v>944</v>
      </c>
      <c r="C952" s="26" t="s">
        <v>2996</v>
      </c>
      <c r="D952" s="33"/>
      <c r="E952" s="29"/>
      <c r="F952" s="30"/>
      <c r="G952" s="31"/>
    </row>
    <row r="953" spans="2:7" ht="15.75" thickBot="1">
      <c r="B953" s="12">
        <v>945</v>
      </c>
      <c r="C953" s="26" t="s">
        <v>2997</v>
      </c>
      <c r="D953" s="33"/>
      <c r="E953" s="29"/>
      <c r="F953" s="30"/>
      <c r="G953" s="31"/>
    </row>
    <row r="954" spans="2:7" ht="15.75" thickBot="1">
      <c r="B954" s="12">
        <v>946</v>
      </c>
      <c r="C954" s="26" t="s">
        <v>2998</v>
      </c>
      <c r="D954" s="33"/>
      <c r="E954" s="29"/>
      <c r="F954" s="30"/>
      <c r="G954" s="31"/>
    </row>
    <row r="955" spans="2:7" ht="15.75" thickBot="1">
      <c r="B955" s="12">
        <v>947</v>
      </c>
      <c r="C955" s="26" t="s">
        <v>2999</v>
      </c>
      <c r="D955" s="33"/>
      <c r="E955" s="29"/>
      <c r="F955" s="30"/>
      <c r="G955" s="31"/>
    </row>
    <row r="956" spans="2:7" ht="15.75" thickBot="1">
      <c r="B956" s="12">
        <v>948</v>
      </c>
      <c r="C956" s="26" t="s">
        <v>3000</v>
      </c>
      <c r="D956" s="33"/>
      <c r="E956" s="29"/>
      <c r="F956" s="30"/>
      <c r="G956" s="31"/>
    </row>
    <row r="957" spans="2:7" ht="15.75" thickBot="1">
      <c r="B957" s="12">
        <v>949</v>
      </c>
      <c r="C957" s="26" t="s">
        <v>3001</v>
      </c>
      <c r="D957" s="33"/>
      <c r="E957" s="29"/>
      <c r="F957" s="30"/>
      <c r="G957" s="31"/>
    </row>
    <row r="958" spans="2:7" ht="15.75" thickBot="1">
      <c r="B958" s="12">
        <v>950</v>
      </c>
      <c r="C958" s="26" t="s">
        <v>3002</v>
      </c>
      <c r="D958" s="33"/>
      <c r="E958" s="29"/>
      <c r="F958" s="30"/>
      <c r="G958" s="31"/>
    </row>
    <row r="959" spans="2:7" ht="15.75" thickBot="1">
      <c r="B959" s="12">
        <v>951</v>
      </c>
      <c r="C959" s="26" t="s">
        <v>3003</v>
      </c>
      <c r="D959" s="33"/>
      <c r="E959" s="29"/>
      <c r="F959" s="30"/>
      <c r="G959" s="31"/>
    </row>
    <row r="960" spans="2:7" ht="15.75" thickBot="1">
      <c r="B960" s="12">
        <v>952</v>
      </c>
      <c r="C960" s="26" t="s">
        <v>3004</v>
      </c>
      <c r="D960" s="33"/>
      <c r="E960" s="29"/>
      <c r="F960" s="30"/>
      <c r="G960" s="31"/>
    </row>
    <row r="961" spans="2:7" ht="15.75" thickBot="1">
      <c r="B961" s="12">
        <v>953</v>
      </c>
      <c r="C961" s="26" t="s">
        <v>3005</v>
      </c>
      <c r="D961" s="33"/>
      <c r="E961" s="29"/>
      <c r="F961" s="30"/>
      <c r="G961" s="31"/>
    </row>
    <row r="962" spans="2:7" ht="15.75" thickBot="1">
      <c r="B962" s="12">
        <v>954</v>
      </c>
      <c r="C962" s="26" t="s">
        <v>3006</v>
      </c>
      <c r="D962" s="33"/>
      <c r="E962" s="29"/>
      <c r="F962" s="30"/>
      <c r="G962" s="31"/>
    </row>
    <row r="963" spans="2:7" ht="15.75" thickBot="1">
      <c r="B963" s="12">
        <v>955</v>
      </c>
      <c r="C963" s="26" t="s">
        <v>3007</v>
      </c>
      <c r="D963" s="33"/>
      <c r="E963" s="29"/>
      <c r="F963" s="30"/>
      <c r="G963" s="31"/>
    </row>
    <row r="964" spans="2:7" ht="15.75" thickBot="1">
      <c r="B964" s="12">
        <v>956</v>
      </c>
      <c r="C964" s="26" t="s">
        <v>3008</v>
      </c>
      <c r="D964" s="33"/>
      <c r="E964" s="29"/>
      <c r="F964" s="30"/>
      <c r="G964" s="31"/>
    </row>
    <row r="965" spans="2:7" ht="15.75" thickBot="1">
      <c r="B965" s="12">
        <v>957</v>
      </c>
      <c r="C965" s="26" t="s">
        <v>3009</v>
      </c>
      <c r="D965" s="33"/>
      <c r="E965" s="29"/>
      <c r="F965" s="30"/>
      <c r="G965" s="31"/>
    </row>
    <row r="966" spans="2:7" ht="15.75" thickBot="1">
      <c r="B966" s="12">
        <v>958</v>
      </c>
      <c r="C966" s="26" t="s">
        <v>3010</v>
      </c>
      <c r="D966" s="33"/>
      <c r="E966" s="29"/>
      <c r="F966" s="30"/>
      <c r="G966" s="31"/>
    </row>
    <row r="967" spans="2:7" ht="15.75" thickBot="1">
      <c r="B967" s="12">
        <v>959</v>
      </c>
      <c r="C967" s="26" t="s">
        <v>3011</v>
      </c>
      <c r="D967" s="33"/>
      <c r="E967" s="29"/>
      <c r="F967" s="30"/>
      <c r="G967" s="31"/>
    </row>
    <row r="968" spans="2:7" ht="15.75" thickBot="1">
      <c r="B968" s="12">
        <v>960</v>
      </c>
      <c r="C968" s="26" t="s">
        <v>3012</v>
      </c>
      <c r="D968" s="33"/>
      <c r="E968" s="29"/>
      <c r="F968" s="30"/>
      <c r="G968" s="31"/>
    </row>
    <row r="969" spans="2:7" ht="15.75" thickBot="1">
      <c r="B969" s="12">
        <v>961</v>
      </c>
      <c r="C969" s="26" t="s">
        <v>3013</v>
      </c>
      <c r="D969" s="33"/>
      <c r="E969" s="29"/>
      <c r="F969" s="30"/>
      <c r="G969" s="31"/>
    </row>
    <row r="970" spans="2:7" ht="15.75" thickBot="1">
      <c r="B970" s="12">
        <v>962</v>
      </c>
      <c r="C970" s="26" t="s">
        <v>3014</v>
      </c>
      <c r="D970" s="33"/>
      <c r="E970" s="29"/>
      <c r="F970" s="30"/>
      <c r="G970" s="31"/>
    </row>
    <row r="971" spans="2:7" ht="15.75" thickBot="1">
      <c r="B971" s="12">
        <v>963</v>
      </c>
      <c r="C971" s="26" t="s">
        <v>3015</v>
      </c>
      <c r="D971" s="33"/>
      <c r="E971" s="29"/>
      <c r="F971" s="30"/>
      <c r="G971" s="31"/>
    </row>
    <row r="972" spans="2:7" ht="15.75" thickBot="1">
      <c r="B972" s="12">
        <v>964</v>
      </c>
      <c r="C972" s="26" t="s">
        <v>3016</v>
      </c>
      <c r="D972" s="33"/>
      <c r="E972" s="29"/>
      <c r="F972" s="30"/>
      <c r="G972" s="31"/>
    </row>
    <row r="973" spans="2:7" ht="15.75" thickBot="1">
      <c r="B973" s="12">
        <v>965</v>
      </c>
      <c r="C973" s="26" t="s">
        <v>2105</v>
      </c>
      <c r="D973" s="33"/>
      <c r="E973" s="29"/>
      <c r="F973" s="30"/>
      <c r="G973" s="31"/>
    </row>
    <row r="974" spans="2:7" ht="15.75" thickBot="1">
      <c r="B974" s="12">
        <v>966</v>
      </c>
      <c r="C974" s="26" t="s">
        <v>3017</v>
      </c>
      <c r="D974" s="33"/>
      <c r="E974" s="29"/>
      <c r="F974" s="30"/>
      <c r="G974" s="31"/>
    </row>
    <row r="975" spans="2:7" ht="15.75" thickBot="1">
      <c r="B975" s="12">
        <v>967</v>
      </c>
      <c r="C975" s="26" t="s">
        <v>3018</v>
      </c>
      <c r="D975" s="33"/>
      <c r="E975" s="29"/>
      <c r="F975" s="30"/>
      <c r="G975" s="31"/>
    </row>
    <row r="976" spans="2:7" ht="15.75" thickBot="1">
      <c r="B976" s="12">
        <v>968</v>
      </c>
      <c r="C976" s="26" t="s">
        <v>3019</v>
      </c>
      <c r="D976" s="33"/>
      <c r="E976" s="29"/>
      <c r="F976" s="30"/>
      <c r="G976" s="31"/>
    </row>
    <row r="977" spans="2:7" ht="15.75" thickBot="1">
      <c r="B977" s="12">
        <v>969</v>
      </c>
      <c r="C977" s="26" t="s">
        <v>3020</v>
      </c>
      <c r="D977" s="33"/>
      <c r="E977" s="29"/>
      <c r="F977" s="30"/>
      <c r="G977" s="31"/>
    </row>
    <row r="978" spans="2:7" ht="15.75" thickBot="1">
      <c r="B978" s="12">
        <v>970</v>
      </c>
      <c r="C978" s="26" t="s">
        <v>3021</v>
      </c>
      <c r="D978" s="33"/>
      <c r="E978" s="29"/>
      <c r="F978" s="30"/>
      <c r="G978" s="31"/>
    </row>
    <row r="979" spans="2:7" ht="15.75" thickBot="1">
      <c r="B979" s="12">
        <v>971</v>
      </c>
      <c r="C979" s="26" t="s">
        <v>3022</v>
      </c>
      <c r="D979" s="33"/>
      <c r="E979" s="29"/>
      <c r="F979" s="30"/>
      <c r="G979" s="31"/>
    </row>
    <row r="980" spans="2:7" ht="15.75" thickBot="1">
      <c r="B980" s="12">
        <v>972</v>
      </c>
      <c r="C980" s="26" t="s">
        <v>3023</v>
      </c>
      <c r="D980" s="33"/>
      <c r="E980" s="29"/>
      <c r="F980" s="30"/>
      <c r="G980" s="31"/>
    </row>
    <row r="981" spans="2:7" ht="15.75" thickBot="1">
      <c r="B981" s="12">
        <v>973</v>
      </c>
      <c r="C981" s="26" t="s">
        <v>3024</v>
      </c>
      <c r="D981" s="33"/>
      <c r="E981" s="29"/>
      <c r="F981" s="30"/>
      <c r="G981" s="31"/>
    </row>
    <row r="982" spans="2:7" ht="15.75" thickBot="1">
      <c r="B982" s="12">
        <v>974</v>
      </c>
      <c r="C982" s="26" t="s">
        <v>3025</v>
      </c>
      <c r="D982" s="33"/>
      <c r="E982" s="29"/>
      <c r="F982" s="30"/>
      <c r="G982" s="31"/>
    </row>
    <row r="983" spans="2:7" ht="15.75" thickBot="1">
      <c r="B983" s="12">
        <v>975</v>
      </c>
      <c r="C983" s="26" t="s">
        <v>3026</v>
      </c>
      <c r="D983" s="33"/>
      <c r="E983" s="29"/>
      <c r="F983" s="30"/>
      <c r="G983" s="31"/>
    </row>
    <row r="984" spans="2:7" ht="15.75" thickBot="1">
      <c r="B984" s="12">
        <v>976</v>
      </c>
      <c r="C984" s="26" t="s">
        <v>3027</v>
      </c>
      <c r="D984" s="33"/>
      <c r="E984" s="29"/>
      <c r="F984" s="30"/>
      <c r="G984" s="31"/>
    </row>
    <row r="985" spans="2:7" ht="15.75" thickBot="1">
      <c r="B985" s="12">
        <v>977</v>
      </c>
      <c r="C985" s="26" t="s">
        <v>3028</v>
      </c>
      <c r="D985" s="33"/>
      <c r="E985" s="29"/>
      <c r="F985" s="30"/>
      <c r="G985" s="31"/>
    </row>
    <row r="986" spans="2:7" ht="15.75" thickBot="1">
      <c r="B986" s="12">
        <v>978</v>
      </c>
      <c r="C986" s="26" t="s">
        <v>3029</v>
      </c>
      <c r="D986" s="33"/>
      <c r="E986" s="29"/>
      <c r="F986" s="30"/>
      <c r="G986" s="31"/>
    </row>
    <row r="987" spans="2:7" ht="15.75" thickBot="1">
      <c r="B987" s="12">
        <v>979</v>
      </c>
      <c r="C987" s="26" t="s">
        <v>3030</v>
      </c>
      <c r="D987" s="33"/>
      <c r="E987" s="29"/>
      <c r="F987" s="30"/>
      <c r="G987" s="31"/>
    </row>
    <row r="988" spans="2:7" ht="15.75" thickBot="1">
      <c r="B988" s="12">
        <v>980</v>
      </c>
      <c r="C988" s="26" t="s">
        <v>3031</v>
      </c>
      <c r="D988" s="33"/>
      <c r="E988" s="29"/>
      <c r="F988" s="30"/>
      <c r="G988" s="31"/>
    </row>
    <row r="989" spans="2:7" ht="15.75" thickBot="1">
      <c r="B989" s="12">
        <v>981</v>
      </c>
      <c r="C989" s="26" t="s">
        <v>3032</v>
      </c>
      <c r="D989" s="33"/>
      <c r="E989" s="29"/>
      <c r="F989" s="30"/>
      <c r="G989" s="31"/>
    </row>
    <row r="990" spans="2:7" ht="15.75" thickBot="1">
      <c r="B990" s="12">
        <v>982</v>
      </c>
      <c r="C990" s="26" t="s">
        <v>3033</v>
      </c>
      <c r="D990" s="33"/>
      <c r="E990" s="29"/>
      <c r="F990" s="30"/>
      <c r="G990" s="31"/>
    </row>
    <row r="991" spans="2:7" ht="15.75" thickBot="1">
      <c r="B991" s="12">
        <v>983</v>
      </c>
      <c r="C991" s="26" t="s">
        <v>3034</v>
      </c>
      <c r="D991" s="33"/>
      <c r="E991" s="29"/>
      <c r="F991" s="30"/>
      <c r="G991" s="31"/>
    </row>
    <row r="992" spans="2:7" ht="15.75" thickBot="1">
      <c r="B992" s="12">
        <v>984</v>
      </c>
      <c r="C992" s="26" t="s">
        <v>3035</v>
      </c>
      <c r="D992" s="33"/>
      <c r="E992" s="29"/>
      <c r="F992" s="30"/>
      <c r="G992" s="31"/>
    </row>
    <row r="993" spans="2:7" ht="15.75" thickBot="1">
      <c r="B993" s="12">
        <v>985</v>
      </c>
      <c r="C993" s="26" t="s">
        <v>3036</v>
      </c>
      <c r="D993" s="33"/>
      <c r="E993" s="29"/>
      <c r="F993" s="30"/>
      <c r="G993" s="31"/>
    </row>
    <row r="994" spans="2:7" ht="15.75" thickBot="1">
      <c r="B994" s="12">
        <v>986</v>
      </c>
      <c r="C994" s="26" t="s">
        <v>3037</v>
      </c>
      <c r="D994" s="33"/>
      <c r="E994" s="29"/>
      <c r="F994" s="30"/>
      <c r="G994" s="31"/>
    </row>
    <row r="995" spans="2:7" ht="15.75" thickBot="1">
      <c r="B995" s="12">
        <v>987</v>
      </c>
      <c r="C995" s="26" t="s">
        <v>3038</v>
      </c>
      <c r="D995" s="33"/>
      <c r="E995" s="29"/>
      <c r="F995" s="30"/>
      <c r="G995" s="31"/>
    </row>
    <row r="996" spans="2:7" ht="15.75" thickBot="1">
      <c r="B996" s="12">
        <v>988</v>
      </c>
      <c r="C996" s="26" t="s">
        <v>2117</v>
      </c>
      <c r="D996" s="33"/>
      <c r="E996" s="29"/>
      <c r="F996" s="30"/>
      <c r="G996" s="31"/>
    </row>
    <row r="997" spans="2:7" ht="15.75" thickBot="1">
      <c r="B997" s="12">
        <v>989</v>
      </c>
      <c r="C997" s="26" t="s">
        <v>3039</v>
      </c>
      <c r="D997" s="33"/>
      <c r="E997" s="29"/>
      <c r="F997" s="30"/>
      <c r="G997" s="31"/>
    </row>
    <row r="998" spans="2:7" ht="15.75" thickBot="1">
      <c r="B998" s="12">
        <v>990</v>
      </c>
      <c r="C998" s="26" t="s">
        <v>3040</v>
      </c>
      <c r="D998" s="33"/>
      <c r="E998" s="29"/>
      <c r="F998" s="30"/>
      <c r="G998" s="31"/>
    </row>
    <row r="999" spans="2:7" ht="15.75" thickBot="1">
      <c r="B999" s="12">
        <v>991</v>
      </c>
      <c r="C999" s="26" t="s">
        <v>3041</v>
      </c>
      <c r="D999" s="33"/>
      <c r="E999" s="29"/>
      <c r="F999" s="30"/>
      <c r="G999" s="31"/>
    </row>
    <row r="1000" spans="2:7" ht="15.75" thickBot="1">
      <c r="B1000" s="12">
        <v>992</v>
      </c>
      <c r="C1000" s="26" t="s">
        <v>3042</v>
      </c>
      <c r="D1000" s="33"/>
      <c r="E1000" s="29"/>
      <c r="F1000" s="30"/>
      <c r="G1000" s="31"/>
    </row>
    <row r="1001" spans="2:7" ht="15.75" thickBot="1">
      <c r="B1001" s="12">
        <v>993</v>
      </c>
      <c r="C1001" s="26" t="s">
        <v>3043</v>
      </c>
      <c r="D1001" s="33"/>
      <c r="E1001" s="29"/>
      <c r="F1001" s="30"/>
      <c r="G1001" s="31"/>
    </row>
    <row r="1002" spans="2:7" ht="15.75" thickBot="1">
      <c r="B1002" s="12">
        <v>994</v>
      </c>
      <c r="C1002" s="26" t="s">
        <v>3044</v>
      </c>
      <c r="D1002" s="33"/>
      <c r="E1002" s="29"/>
      <c r="F1002" s="30"/>
      <c r="G1002" s="31"/>
    </row>
    <row r="1003" spans="2:7" ht="15.75" thickBot="1">
      <c r="B1003" s="12">
        <v>995</v>
      </c>
      <c r="C1003" s="26" t="s">
        <v>2560</v>
      </c>
      <c r="D1003" s="33"/>
      <c r="E1003" s="29"/>
      <c r="F1003" s="30"/>
      <c r="G1003" s="31"/>
    </row>
    <row r="1004" spans="2:7" ht="15.75" thickBot="1">
      <c r="B1004" s="12">
        <v>996</v>
      </c>
      <c r="C1004" s="26" t="s">
        <v>3045</v>
      </c>
      <c r="D1004" s="33"/>
      <c r="E1004" s="29"/>
      <c r="F1004" s="30"/>
      <c r="G1004" s="31"/>
    </row>
    <row r="1005" spans="2:7" ht="15.75" thickBot="1">
      <c r="B1005" s="12">
        <v>997</v>
      </c>
      <c r="C1005" s="26" t="s">
        <v>3046</v>
      </c>
      <c r="D1005" s="33"/>
      <c r="E1005" s="29"/>
      <c r="F1005" s="30"/>
      <c r="G1005" s="31"/>
    </row>
    <row r="1006" spans="2:7" ht="15.75" thickBot="1">
      <c r="B1006" s="12">
        <v>998</v>
      </c>
      <c r="C1006" s="26" t="s">
        <v>3047</v>
      </c>
      <c r="D1006" s="33"/>
      <c r="E1006" s="29"/>
      <c r="F1006" s="30"/>
      <c r="G1006" s="31"/>
    </row>
    <row r="1007" spans="2:7" ht="15.75" thickBot="1">
      <c r="B1007" s="12">
        <v>999</v>
      </c>
      <c r="C1007" s="26" t="s">
        <v>3048</v>
      </c>
      <c r="D1007" s="33"/>
      <c r="E1007" s="29"/>
      <c r="F1007" s="30"/>
      <c r="G1007" s="31"/>
    </row>
    <row r="1008" spans="2:7" ht="15.75" thickBot="1">
      <c r="B1008" s="12">
        <v>1000</v>
      </c>
      <c r="C1008" s="26" t="s">
        <v>3049</v>
      </c>
      <c r="D1008" s="33"/>
      <c r="E1008" s="29"/>
      <c r="F1008" s="30"/>
      <c r="G1008" s="31"/>
    </row>
    <row r="1009" spans="2:7" ht="15.75" thickBot="1">
      <c r="B1009" s="12">
        <v>1001</v>
      </c>
      <c r="C1009" s="26" t="s">
        <v>3050</v>
      </c>
      <c r="D1009" s="33"/>
      <c r="E1009" s="29"/>
      <c r="F1009" s="30"/>
      <c r="G1009" s="31"/>
    </row>
    <row r="1010" spans="2:7" ht="15.75" thickBot="1">
      <c r="B1010" s="12">
        <v>1002</v>
      </c>
      <c r="C1010" s="26" t="s">
        <v>2222</v>
      </c>
      <c r="D1010" s="33"/>
      <c r="E1010" s="29"/>
      <c r="F1010" s="30"/>
      <c r="G1010" s="31"/>
    </row>
    <row r="1011" spans="2:7" ht="15.75" thickBot="1">
      <c r="B1011" s="12">
        <v>1003</v>
      </c>
      <c r="C1011" s="26" t="s">
        <v>3051</v>
      </c>
      <c r="D1011" s="33"/>
      <c r="E1011" s="29"/>
      <c r="F1011" s="30"/>
      <c r="G1011" s="31"/>
    </row>
    <row r="1012" spans="2:7" ht="15.75" thickBot="1">
      <c r="B1012" s="12">
        <v>1004</v>
      </c>
      <c r="C1012" s="26" t="s">
        <v>3052</v>
      </c>
      <c r="D1012" s="33"/>
      <c r="E1012" s="29"/>
      <c r="F1012" s="30"/>
      <c r="G1012" s="31"/>
    </row>
    <row r="1013" spans="2:7" ht="15.75" thickBot="1">
      <c r="B1013" s="12">
        <v>1005</v>
      </c>
      <c r="C1013" s="26" t="s">
        <v>3053</v>
      </c>
      <c r="D1013" s="33"/>
      <c r="E1013" s="29"/>
      <c r="F1013" s="30"/>
      <c r="G1013" s="31"/>
    </row>
    <row r="1014" spans="2:7" ht="15.75" thickBot="1">
      <c r="B1014" s="12">
        <v>1006</v>
      </c>
      <c r="C1014" s="26" t="s">
        <v>3070</v>
      </c>
      <c r="D1014" s="33"/>
      <c r="E1014" s="29"/>
      <c r="F1014" s="30"/>
      <c r="G1014" s="31"/>
    </row>
    <row r="1015" spans="2:7" ht="15.75" thickBot="1">
      <c r="B1015" s="12">
        <v>1007</v>
      </c>
      <c r="C1015" s="26" t="s">
        <v>3054</v>
      </c>
      <c r="D1015" s="33"/>
      <c r="E1015" s="29"/>
      <c r="F1015" s="30"/>
      <c r="G1015" s="31"/>
    </row>
    <row r="1016" spans="2:7" ht="15.75" thickBot="1">
      <c r="B1016" s="12">
        <v>1008</v>
      </c>
      <c r="C1016" s="26" t="s">
        <v>3055</v>
      </c>
      <c r="D1016" s="33"/>
      <c r="E1016" s="29"/>
      <c r="F1016" s="30"/>
      <c r="G1016" s="31"/>
    </row>
    <row r="1017" spans="2:7" ht="15.75" thickBot="1">
      <c r="B1017" s="12">
        <v>1009</v>
      </c>
      <c r="C1017" s="26" t="s">
        <v>3056</v>
      </c>
      <c r="D1017" s="33"/>
      <c r="E1017" s="29"/>
      <c r="F1017" s="30"/>
      <c r="G1017" s="31"/>
    </row>
    <row r="1018" spans="2:7" ht="15.75" thickBot="1">
      <c r="B1018" s="12">
        <v>1010</v>
      </c>
      <c r="C1018" s="26" t="s">
        <v>3057</v>
      </c>
      <c r="D1018" s="33"/>
      <c r="E1018" s="29"/>
      <c r="F1018" s="30"/>
      <c r="G1018" s="31"/>
    </row>
    <row r="1019" spans="2:7" ht="15.75" thickBot="1">
      <c r="B1019" s="12">
        <v>1011</v>
      </c>
      <c r="C1019" s="26" t="s">
        <v>3069</v>
      </c>
      <c r="D1019" s="33"/>
      <c r="E1019" s="29"/>
      <c r="F1019" s="30"/>
      <c r="G1019" s="31"/>
    </row>
    <row r="1020" spans="2:7" ht="15.75" thickBot="1">
      <c r="B1020" s="12">
        <v>1012</v>
      </c>
      <c r="C1020" s="26" t="s">
        <v>3058</v>
      </c>
      <c r="D1020" s="33"/>
      <c r="E1020" s="29"/>
      <c r="F1020" s="30"/>
      <c r="G1020" s="31"/>
    </row>
    <row r="1021" spans="2:7" ht="15.75" thickBot="1">
      <c r="B1021" s="12">
        <v>1013</v>
      </c>
      <c r="C1021" s="26" t="s">
        <v>3059</v>
      </c>
      <c r="D1021" s="33"/>
      <c r="E1021" s="29"/>
      <c r="F1021" s="30"/>
      <c r="G1021" s="31"/>
    </row>
    <row r="1022" spans="2:7" ht="15.75" thickBot="1">
      <c r="B1022" s="12">
        <v>1014</v>
      </c>
      <c r="C1022" s="26" t="s">
        <v>3060</v>
      </c>
      <c r="D1022" s="33"/>
      <c r="E1022" s="29"/>
      <c r="F1022" s="30"/>
      <c r="G1022" s="31"/>
    </row>
    <row r="1023" spans="2:7" ht="15.75" thickBot="1">
      <c r="B1023" s="13">
        <v>1015</v>
      </c>
      <c r="C1023" s="32" t="s">
        <v>3061</v>
      </c>
      <c r="D1023" s="33"/>
      <c r="E1023" s="29"/>
      <c r="F1023" s="30"/>
      <c r="G1023" s="31"/>
    </row>
    <row r="1024" spans="2:7">
      <c r="D1024" s="5"/>
      <c r="E1024" s="6"/>
      <c r="F1024" s="18"/>
    </row>
    <row r="1025" spans="4:6">
      <c r="D1025" s="5"/>
      <c r="E1025" s="17"/>
      <c r="F1025" s="18"/>
    </row>
    <row r="1026" spans="4:6">
      <c r="D1026" s="5"/>
      <c r="E1026" s="17"/>
      <c r="F1026" s="18"/>
    </row>
    <row r="1027" spans="4:6">
      <c r="D1027" s="5"/>
      <c r="E1027" s="6"/>
      <c r="F1027" s="18"/>
    </row>
    <row r="1028" spans="4:6">
      <c r="D1028" s="5"/>
      <c r="E1028" s="6"/>
      <c r="F1028" s="18"/>
    </row>
    <row r="1029" spans="4:6">
      <c r="D1029" s="5"/>
      <c r="E1029" s="6"/>
      <c r="F1029" s="18"/>
    </row>
    <row r="1030" spans="4:6">
      <c r="D1030" s="5"/>
      <c r="E1030" s="17"/>
      <c r="F1030" s="18"/>
    </row>
    <row r="1031" spans="4:6">
      <c r="D1031" s="5"/>
      <c r="E1031" s="17"/>
      <c r="F1031" s="18"/>
    </row>
    <row r="1032" spans="4:6">
      <c r="D1032" s="5"/>
      <c r="E1032" s="17"/>
      <c r="F1032" s="18"/>
    </row>
    <row r="1033" spans="4:6">
      <c r="D1033" s="5"/>
      <c r="E1033" s="6"/>
      <c r="F1033" s="18"/>
    </row>
    <row r="1034" spans="4:6">
      <c r="D1034" s="5"/>
      <c r="E1034" s="6"/>
      <c r="F1034" s="18"/>
    </row>
    <row r="1035" spans="4:6">
      <c r="D1035" s="5"/>
      <c r="E1035" s="6"/>
      <c r="F1035" s="18"/>
    </row>
    <row r="1036" spans="4:6">
      <c r="D1036" s="5"/>
      <c r="E1036" s="17"/>
      <c r="F1036" s="18"/>
    </row>
    <row r="1037" spans="4:6">
      <c r="D1037" s="5"/>
      <c r="E1037" s="17"/>
      <c r="F1037" s="18"/>
    </row>
    <row r="1038" spans="4:6">
      <c r="D1038" s="5"/>
      <c r="E1038" s="17"/>
      <c r="F1038" s="18"/>
    </row>
    <row r="1039" spans="4:6">
      <c r="D1039" s="5"/>
      <c r="E1039" s="6"/>
      <c r="F1039" s="18"/>
    </row>
    <row r="1040" spans="4:6">
      <c r="D1040" s="5"/>
      <c r="E1040" s="6"/>
      <c r="F1040" s="18"/>
    </row>
    <row r="1041" spans="4:6">
      <c r="D1041" s="5"/>
      <c r="E1041" s="17"/>
      <c r="F1041" s="18"/>
    </row>
    <row r="1042" spans="4:6">
      <c r="D1042" s="5"/>
      <c r="E1042" s="17"/>
      <c r="F1042" s="18"/>
    </row>
    <row r="1043" spans="4:6">
      <c r="D1043" s="5"/>
      <c r="E1043" s="17"/>
      <c r="F1043" s="18"/>
    </row>
    <row r="1044" spans="4:6">
      <c r="D1044" s="5"/>
      <c r="E1044" s="6"/>
      <c r="F1044" s="18"/>
    </row>
    <row r="1045" spans="4:6">
      <c r="D1045" s="5"/>
      <c r="E1045" s="6"/>
      <c r="F1045" s="18"/>
    </row>
    <row r="1046" spans="4:6">
      <c r="D1046" s="5"/>
      <c r="E1046" s="6"/>
      <c r="F1046" s="18"/>
    </row>
    <row r="1047" spans="4:6">
      <c r="D1047" s="5"/>
      <c r="E1047" s="17"/>
      <c r="F1047" s="18"/>
    </row>
    <row r="1048" spans="4:6">
      <c r="D1048" s="5"/>
      <c r="E1048" s="17"/>
      <c r="F1048" s="18"/>
    </row>
    <row r="1049" spans="4:6">
      <c r="D1049" s="5"/>
      <c r="E1049" s="17"/>
      <c r="F1049" s="18"/>
    </row>
    <row r="1050" spans="4:6">
      <c r="D1050" s="5"/>
      <c r="E1050" s="6"/>
      <c r="F1050" s="18"/>
    </row>
    <row r="1051" spans="4:6">
      <c r="D1051" s="5"/>
      <c r="E1051" s="6"/>
      <c r="F1051" s="18"/>
    </row>
    <row r="1052" spans="4:6">
      <c r="D1052" s="5"/>
      <c r="E1052" s="17"/>
      <c r="F1052" s="18"/>
    </row>
    <row r="1053" spans="4:6">
      <c r="D1053" s="5"/>
      <c r="E1053" s="17"/>
      <c r="F1053" s="18"/>
    </row>
    <row r="1054" spans="4:6">
      <c r="D1054" s="5"/>
      <c r="E1054" s="6"/>
      <c r="F1054" s="18"/>
    </row>
    <row r="1055" spans="4:6">
      <c r="D1055" s="5"/>
      <c r="E1055" s="6"/>
      <c r="F1055" s="18"/>
    </row>
    <row r="1056" spans="4:6">
      <c r="D1056" s="5"/>
      <c r="E1056" s="6"/>
      <c r="F1056" s="18"/>
    </row>
    <row r="1057" spans="4:6">
      <c r="D1057" s="5"/>
      <c r="E1057" s="17"/>
      <c r="F1057" s="18"/>
    </row>
    <row r="1058" spans="4:6">
      <c r="D1058" s="5"/>
      <c r="E1058" s="17"/>
      <c r="F1058" s="18"/>
    </row>
    <row r="1059" spans="4:6">
      <c r="D1059" s="5"/>
      <c r="E1059" s="17"/>
      <c r="F1059" s="18"/>
    </row>
    <row r="1060" spans="4:6">
      <c r="D1060" s="5"/>
      <c r="E1060" s="6"/>
      <c r="F1060" s="18"/>
    </row>
    <row r="1061" spans="4:6">
      <c r="D1061" s="5"/>
      <c r="E1061" s="6"/>
      <c r="F1061" s="18"/>
    </row>
    <row r="1062" spans="4:6">
      <c r="D1062" s="5"/>
      <c r="E1062" s="6"/>
      <c r="F1062" s="18"/>
    </row>
    <row r="1063" spans="4:6">
      <c r="D1063" s="5"/>
      <c r="E1063" s="17"/>
      <c r="F1063" s="18"/>
    </row>
    <row r="1064" spans="4:6">
      <c r="D1064" s="5"/>
      <c r="E1064" s="17"/>
      <c r="F1064" s="18"/>
    </row>
    <row r="1065" spans="4:6">
      <c r="D1065" s="5"/>
      <c r="E1065" s="17"/>
      <c r="F1065" s="18"/>
    </row>
    <row r="1066" spans="4:6">
      <c r="D1066" s="5"/>
      <c r="E1066" s="6"/>
      <c r="F1066" s="18"/>
    </row>
    <row r="1067" spans="4:6">
      <c r="D1067" s="5"/>
      <c r="E1067" s="6"/>
      <c r="F1067" s="18"/>
    </row>
    <row r="1068" spans="4:6">
      <c r="D1068" s="5"/>
      <c r="E1068" s="17"/>
      <c r="F1068" s="18"/>
    </row>
    <row r="1069" spans="4:6">
      <c r="D1069" s="5"/>
      <c r="E1069" s="17"/>
      <c r="F1069" s="18"/>
    </row>
    <row r="1070" spans="4:6">
      <c r="D1070" s="5"/>
      <c r="E1070" s="17"/>
      <c r="F1070" s="18"/>
    </row>
    <row r="1071" spans="4:6">
      <c r="D1071" s="5"/>
      <c r="E1071" s="6"/>
      <c r="F1071" s="18"/>
    </row>
    <row r="1072" spans="4:6">
      <c r="E1072" s="6"/>
      <c r="F1072" s="18"/>
    </row>
    <row r="1073" spans="5:6">
      <c r="E1073" s="6"/>
      <c r="F1073" s="18"/>
    </row>
    <row r="1074" spans="5:6">
      <c r="E1074" s="17"/>
      <c r="F1074" s="18"/>
    </row>
    <row r="1075" spans="5:6">
      <c r="E1075" s="17"/>
      <c r="F1075" s="18"/>
    </row>
    <row r="1076" spans="5:6">
      <c r="E1076" s="17"/>
      <c r="F1076" s="18"/>
    </row>
    <row r="1077" spans="5:6">
      <c r="E1077" s="6"/>
      <c r="F1077" s="18"/>
    </row>
    <row r="1078" spans="5:6">
      <c r="E1078" s="6"/>
      <c r="F1078" s="18"/>
    </row>
    <row r="1079" spans="5:6">
      <c r="E1079" s="17"/>
      <c r="F1079" s="18"/>
    </row>
    <row r="1080" spans="5:6">
      <c r="E1080" s="17"/>
      <c r="F1080" s="18"/>
    </row>
    <row r="1081" spans="5:6">
      <c r="E1081" s="6"/>
      <c r="F1081" s="18"/>
    </row>
    <row r="1082" spans="5:6">
      <c r="E1082" s="6"/>
      <c r="F1082" s="18"/>
    </row>
    <row r="1083" spans="5:6">
      <c r="E1083" s="6"/>
      <c r="F1083" s="18"/>
    </row>
    <row r="1084" spans="5:6">
      <c r="E1084" s="17"/>
      <c r="F1084" s="18"/>
    </row>
    <row r="1085" spans="5:6">
      <c r="E1085" s="17"/>
      <c r="F1085" s="18"/>
    </row>
    <row r="1086" spans="5:6">
      <c r="E1086" s="17"/>
      <c r="F1086" s="18"/>
    </row>
    <row r="1087" spans="5:6">
      <c r="E1087" s="6"/>
      <c r="F1087" s="18"/>
    </row>
    <row r="1088" spans="5:6">
      <c r="E1088" s="6"/>
      <c r="F1088" s="18"/>
    </row>
    <row r="1089" spans="5:6">
      <c r="E1089" s="6"/>
      <c r="F1089" s="18"/>
    </row>
    <row r="1090" spans="5:6">
      <c r="E1090" s="17"/>
      <c r="F1090" s="18"/>
    </row>
    <row r="1091" spans="5:6">
      <c r="E1091" s="17"/>
      <c r="F1091" s="18"/>
    </row>
    <row r="1092" spans="5:6">
      <c r="E1092" s="17"/>
      <c r="F1092" s="18"/>
    </row>
    <row r="1093" spans="5:6">
      <c r="E1093" s="6"/>
      <c r="F1093" s="18"/>
    </row>
    <row r="1094" spans="5:6">
      <c r="E1094" s="6"/>
      <c r="F1094" s="18"/>
    </row>
    <row r="1095" spans="5:6">
      <c r="E1095" s="17"/>
      <c r="F1095" s="18"/>
    </row>
    <row r="1096" spans="5:6">
      <c r="E1096" s="17"/>
      <c r="F1096" s="18"/>
    </row>
    <row r="1097" spans="5:6">
      <c r="E1097" s="17"/>
      <c r="F1097" s="18"/>
    </row>
    <row r="1098" spans="5:6">
      <c r="E1098" s="6"/>
      <c r="F1098" s="18"/>
    </row>
    <row r="1099" spans="5:6">
      <c r="E1099" s="6"/>
      <c r="F1099" s="18"/>
    </row>
    <row r="1100" spans="5:6">
      <c r="E1100" s="6"/>
      <c r="F1100" s="18"/>
    </row>
    <row r="1101" spans="5:6">
      <c r="E1101" s="17"/>
      <c r="F1101" s="18"/>
    </row>
    <row r="1102" spans="5:6">
      <c r="E1102" s="17"/>
      <c r="F1102" s="18"/>
    </row>
    <row r="1103" spans="5:6">
      <c r="E1103" s="17"/>
      <c r="F1103" s="18"/>
    </row>
    <row r="1104" spans="5:6">
      <c r="E1104" s="6"/>
      <c r="F1104" s="18"/>
    </row>
    <row r="1105" spans="5:6">
      <c r="E1105" s="6"/>
      <c r="F1105" s="18"/>
    </row>
    <row r="1106" spans="5:6">
      <c r="E1106" s="17"/>
      <c r="F1106" s="18"/>
    </row>
    <row r="1107" spans="5:6">
      <c r="E1107" s="17"/>
      <c r="F1107" s="18"/>
    </row>
    <row r="1108" spans="5:6">
      <c r="E1108" s="17"/>
      <c r="F1108" s="18"/>
    </row>
    <row r="1109" spans="5:6">
      <c r="E1109" s="17"/>
      <c r="F1109" s="18"/>
    </row>
    <row r="1110" spans="5:6">
      <c r="E1110" s="17"/>
      <c r="F1110" s="18"/>
    </row>
    <row r="1111" spans="5:6">
      <c r="E1111" s="6"/>
      <c r="F1111" s="18"/>
    </row>
    <row r="1112" spans="5:6">
      <c r="E1112" s="6"/>
      <c r="F1112" s="18"/>
    </row>
    <row r="1113" spans="5:6">
      <c r="E1113" s="6"/>
      <c r="F1113" s="18"/>
    </row>
    <row r="1114" spans="5:6">
      <c r="E1114" s="17"/>
      <c r="F1114" s="18"/>
    </row>
    <row r="1115" spans="5:6">
      <c r="E1115" s="17"/>
      <c r="F1115" s="18"/>
    </row>
    <row r="1116" spans="5:6">
      <c r="E1116" s="17"/>
      <c r="F1116" s="18"/>
    </row>
    <row r="1117" spans="5:6">
      <c r="E1117" s="6"/>
      <c r="F1117" s="18"/>
    </row>
    <row r="1118" spans="5:6">
      <c r="E1118" s="6"/>
      <c r="F1118" s="18"/>
    </row>
    <row r="1119" spans="5:6">
      <c r="E1119" s="17"/>
      <c r="F1119" s="18"/>
    </row>
    <row r="1120" spans="5:6">
      <c r="E1120" s="17"/>
      <c r="F1120" s="18"/>
    </row>
    <row r="1121" spans="5:6">
      <c r="E1121" s="17"/>
      <c r="F1121" s="18"/>
    </row>
    <row r="1122" spans="5:6">
      <c r="E1122" s="6"/>
      <c r="F1122" s="18"/>
    </row>
    <row r="1123" spans="5:6">
      <c r="E1123" s="6"/>
      <c r="F1123" s="18"/>
    </row>
    <row r="1124" spans="5:6">
      <c r="E1124" s="6"/>
      <c r="F1124" s="18"/>
    </row>
    <row r="1125" spans="5:6">
      <c r="E1125" s="17"/>
      <c r="F1125" s="18"/>
    </row>
    <row r="1126" spans="5:6">
      <c r="E1126" s="17"/>
      <c r="F1126" s="18"/>
    </row>
    <row r="1127" spans="5:6">
      <c r="E1127" s="17"/>
      <c r="F1127" s="18"/>
    </row>
    <row r="1128" spans="5:6">
      <c r="E1128" s="6"/>
      <c r="F1128" s="18"/>
    </row>
    <row r="1129" spans="5:6">
      <c r="E1129" s="6"/>
      <c r="F1129" s="18"/>
    </row>
    <row r="1130" spans="5:6">
      <c r="E1130" s="17"/>
      <c r="F1130" s="18"/>
    </row>
    <row r="1131" spans="5:6">
      <c r="E1131" s="17"/>
      <c r="F1131" s="18"/>
    </row>
    <row r="1132" spans="5:6">
      <c r="E1132" s="6"/>
      <c r="F1132" s="18"/>
    </row>
    <row r="1133" spans="5:6">
      <c r="E1133" s="6"/>
      <c r="F1133" s="18"/>
    </row>
    <row r="1134" spans="5:6">
      <c r="E1134" s="6"/>
      <c r="F1134" s="18"/>
    </row>
    <row r="1135" spans="5:6">
      <c r="E1135" s="17"/>
      <c r="F1135" s="18"/>
    </row>
    <row r="1136" spans="5:6">
      <c r="E1136" s="17"/>
      <c r="F1136" s="18"/>
    </row>
    <row r="1137" spans="5:6">
      <c r="E1137" s="17"/>
      <c r="F1137" s="18"/>
    </row>
    <row r="1138" spans="5:6">
      <c r="E1138" s="6"/>
      <c r="F1138" s="18"/>
    </row>
    <row r="1139" spans="5:6">
      <c r="E1139" s="6"/>
      <c r="F1139" s="18"/>
    </row>
    <row r="1140" spans="5:6">
      <c r="E1140" s="6"/>
      <c r="F1140" s="18"/>
    </row>
    <row r="1141" spans="5:6">
      <c r="E1141" s="17"/>
      <c r="F1141" s="18"/>
    </row>
    <row r="1142" spans="5:6">
      <c r="E1142" s="17"/>
      <c r="F1142" s="18"/>
    </row>
    <row r="1143" spans="5:6">
      <c r="E1143" s="17"/>
      <c r="F1143" s="18"/>
    </row>
    <row r="1144" spans="5:6">
      <c r="E1144" s="6"/>
      <c r="F1144" s="18"/>
    </row>
    <row r="1145" spans="5:6">
      <c r="E1145" s="6"/>
      <c r="F1145" s="18"/>
    </row>
    <row r="1146" spans="5:6">
      <c r="E1146" s="17"/>
      <c r="F1146" s="18"/>
    </row>
    <row r="1147" spans="5:6">
      <c r="E1147" s="17"/>
      <c r="F1147" s="18"/>
    </row>
    <row r="1148" spans="5:6">
      <c r="E1148" s="17"/>
      <c r="F1148" s="18"/>
    </row>
    <row r="1149" spans="5:6">
      <c r="E1149" s="6"/>
      <c r="F1149" s="18"/>
    </row>
    <row r="1150" spans="5:6">
      <c r="E1150" s="6"/>
      <c r="F1150" s="18"/>
    </row>
    <row r="1151" spans="5:6">
      <c r="E1151" s="6"/>
      <c r="F1151" s="18"/>
    </row>
    <row r="1152" spans="5:6">
      <c r="E1152" s="17"/>
      <c r="F1152" s="18"/>
    </row>
    <row r="1153" spans="5:6">
      <c r="E1153" s="17"/>
      <c r="F1153" s="18"/>
    </row>
    <row r="1154" spans="5:6">
      <c r="E1154" s="17"/>
      <c r="F1154" s="18"/>
    </row>
    <row r="1155" spans="5:6">
      <c r="E1155" s="6"/>
      <c r="F1155" s="18"/>
    </row>
    <row r="1156" spans="5:6">
      <c r="E1156" s="6"/>
      <c r="F1156" s="18"/>
    </row>
    <row r="1157" spans="5:6">
      <c r="E1157" s="17"/>
      <c r="F1157" s="18"/>
    </row>
    <row r="1158" spans="5:6">
      <c r="E1158" s="17"/>
      <c r="F1158" s="18"/>
    </row>
    <row r="1159" spans="5:6">
      <c r="E1159" s="6"/>
      <c r="F1159" s="18"/>
    </row>
    <row r="1160" spans="5:6">
      <c r="E1160" s="6"/>
      <c r="F1160" s="18"/>
    </row>
    <row r="1161" spans="5:6">
      <c r="E1161" s="17"/>
      <c r="F1161" s="18"/>
    </row>
    <row r="1162" spans="5:6">
      <c r="E1162" s="17"/>
      <c r="F1162" s="18"/>
    </row>
    <row r="1163" spans="5:6">
      <c r="E1163" s="17"/>
      <c r="F1163" s="18"/>
    </row>
    <row r="1164" spans="5:6">
      <c r="E1164" s="6"/>
      <c r="F1164" s="18"/>
    </row>
    <row r="1165" spans="5:6">
      <c r="E1165" s="6"/>
      <c r="F1165" s="18"/>
    </row>
    <row r="1166" spans="5:6">
      <c r="E1166" s="6"/>
      <c r="F1166" s="18"/>
    </row>
    <row r="1167" spans="5:6">
      <c r="E1167" s="17"/>
      <c r="F1167" s="18"/>
    </row>
    <row r="1168" spans="5:6">
      <c r="E1168" s="17"/>
      <c r="F1168" s="18"/>
    </row>
    <row r="1169" spans="5:6">
      <c r="E1169" s="17"/>
      <c r="F1169" s="18"/>
    </row>
    <row r="1170" spans="5:6">
      <c r="E1170" s="6"/>
      <c r="F1170" s="18"/>
    </row>
    <row r="1171" spans="5:6">
      <c r="E1171" s="6"/>
      <c r="F1171" s="18"/>
    </row>
    <row r="1172" spans="5:6">
      <c r="E1172" s="17"/>
      <c r="F1172" s="18"/>
    </row>
    <row r="1173" spans="5:6">
      <c r="E1173" s="17"/>
      <c r="F1173" s="18"/>
    </row>
    <row r="1174" spans="5:6">
      <c r="E1174" s="17"/>
      <c r="F1174" s="18"/>
    </row>
    <row r="1175" spans="5:6">
      <c r="E1175" s="6"/>
      <c r="F1175" s="18"/>
    </row>
    <row r="1176" spans="5:6">
      <c r="E1176" s="6"/>
      <c r="F1176" s="18"/>
    </row>
    <row r="1177" spans="5:6">
      <c r="E1177" s="6"/>
      <c r="F1177" s="18"/>
    </row>
    <row r="1178" spans="5:6">
      <c r="E1178" s="17"/>
      <c r="F1178" s="18"/>
    </row>
    <row r="1179" spans="5:6">
      <c r="E1179" s="17"/>
      <c r="F1179" s="18"/>
    </row>
    <row r="1180" spans="5:6">
      <c r="E1180" s="17"/>
      <c r="F1180" s="18"/>
    </row>
    <row r="1181" spans="5:6">
      <c r="E1181" s="6"/>
      <c r="F1181" s="18"/>
    </row>
    <row r="1182" spans="5:6">
      <c r="E1182" s="6"/>
      <c r="F1182" s="18"/>
    </row>
    <row r="1183" spans="5:6">
      <c r="E1183" s="17"/>
      <c r="F1183" s="18"/>
    </row>
    <row r="1184" spans="5:6">
      <c r="E1184" s="17"/>
      <c r="F1184" s="18"/>
    </row>
    <row r="1185" spans="5:6">
      <c r="E1185" s="6"/>
      <c r="F1185" s="18"/>
    </row>
    <row r="1186" spans="5:6">
      <c r="E1186" s="6"/>
      <c r="F1186" s="18"/>
    </row>
    <row r="1187" spans="5:6">
      <c r="E1187" s="6"/>
      <c r="F1187" s="18"/>
    </row>
    <row r="1188" spans="5:6">
      <c r="E1188" s="17"/>
      <c r="F1188" s="18"/>
    </row>
    <row r="1189" spans="5:6">
      <c r="E1189" s="17"/>
      <c r="F1189" s="18"/>
    </row>
    <row r="1190" spans="5:6">
      <c r="E1190" s="17"/>
      <c r="F1190" s="18"/>
    </row>
    <row r="1191" spans="5:6">
      <c r="E1191" s="6"/>
      <c r="F1191" s="18"/>
    </row>
    <row r="1192" spans="5:6">
      <c r="E1192" s="6"/>
      <c r="F1192" s="18"/>
    </row>
    <row r="1193" spans="5:6">
      <c r="E1193" s="6"/>
      <c r="F1193" s="18"/>
    </row>
    <row r="1194" spans="5:6">
      <c r="E1194" s="17"/>
      <c r="F1194" s="18"/>
    </row>
    <row r="1195" spans="5:6">
      <c r="E1195" s="17"/>
      <c r="F1195" s="18"/>
    </row>
    <row r="1196" spans="5:6">
      <c r="E1196" s="17"/>
      <c r="F1196" s="18"/>
    </row>
    <row r="1197" spans="5:6">
      <c r="E1197" s="6"/>
      <c r="F1197" s="18"/>
    </row>
    <row r="1198" spans="5:6">
      <c r="E1198" s="6"/>
      <c r="F1198" s="18"/>
    </row>
    <row r="1199" spans="5:6">
      <c r="E1199" s="17"/>
      <c r="F1199" s="18"/>
    </row>
    <row r="1200" spans="5:6">
      <c r="E1200" s="17"/>
      <c r="F1200" s="18"/>
    </row>
    <row r="1201" spans="5:6">
      <c r="E1201" s="17"/>
      <c r="F1201" s="18"/>
    </row>
    <row r="1202" spans="5:6">
      <c r="E1202" s="6"/>
      <c r="F1202" s="18"/>
    </row>
    <row r="1203" spans="5:6">
      <c r="E1203" s="6"/>
      <c r="F1203" s="18"/>
    </row>
    <row r="1204" spans="5:6">
      <c r="E1204" s="6"/>
      <c r="F1204" s="18"/>
    </row>
    <row r="1205" spans="5:6">
      <c r="E1205" s="17"/>
      <c r="F1205" s="18"/>
    </row>
    <row r="1206" spans="5:6">
      <c r="E1206" s="17"/>
      <c r="F1206" s="18"/>
    </row>
    <row r="1207" spans="5:6">
      <c r="E1207" s="17"/>
      <c r="F1207" s="18"/>
    </row>
    <row r="1208" spans="5:6">
      <c r="E1208" s="6"/>
      <c r="F1208" s="18"/>
    </row>
    <row r="1209" spans="5:6">
      <c r="E1209" s="6"/>
      <c r="F1209" s="18"/>
    </row>
    <row r="1210" spans="5:6">
      <c r="E1210" s="17"/>
      <c r="F1210" s="18"/>
    </row>
    <row r="1211" spans="5:6">
      <c r="E1211" s="17"/>
      <c r="F1211" s="18"/>
    </row>
    <row r="1212" spans="5:6">
      <c r="E1212" s="17"/>
      <c r="F1212" s="18"/>
    </row>
    <row r="1213" spans="5:6">
      <c r="E1213" s="17"/>
      <c r="F1213" s="18"/>
    </row>
    <row r="1214" spans="5:6">
      <c r="E1214" s="17"/>
      <c r="F1214" s="18"/>
    </row>
    <row r="1215" spans="5:6">
      <c r="E1215" s="6"/>
      <c r="F1215" s="18"/>
    </row>
    <row r="1216" spans="5:6">
      <c r="E1216" s="6"/>
      <c r="F1216" s="18"/>
    </row>
    <row r="1217" spans="5:6">
      <c r="E1217" s="6"/>
      <c r="F1217" s="18"/>
    </row>
    <row r="1218" spans="5:6">
      <c r="E1218" s="17"/>
      <c r="F1218" s="18"/>
    </row>
    <row r="1219" spans="5:6">
      <c r="E1219" s="17"/>
      <c r="F1219" s="18"/>
    </row>
    <row r="1220" spans="5:6">
      <c r="E1220" s="17"/>
      <c r="F1220" s="18"/>
    </row>
    <row r="1221" spans="5:6">
      <c r="E1221" s="6"/>
      <c r="F1221" s="18"/>
    </row>
    <row r="1222" spans="5:6">
      <c r="E1222" s="6"/>
      <c r="F1222" s="18"/>
    </row>
    <row r="1223" spans="5:6">
      <c r="E1223" s="17"/>
      <c r="F1223" s="18"/>
    </row>
    <row r="1224" spans="5:6">
      <c r="E1224" s="17"/>
      <c r="F1224" s="18"/>
    </row>
    <row r="1225" spans="5:6">
      <c r="E1225" s="17"/>
      <c r="F1225" s="18"/>
    </row>
    <row r="1226" spans="5:6">
      <c r="E1226" s="6"/>
      <c r="F1226" s="18"/>
    </row>
    <row r="1227" spans="5:6">
      <c r="E1227" s="6"/>
      <c r="F1227" s="18"/>
    </row>
    <row r="1228" spans="5:6">
      <c r="E1228" s="6"/>
      <c r="F1228" s="18"/>
    </row>
    <row r="1229" spans="5:6">
      <c r="E1229" s="17"/>
      <c r="F1229" s="18"/>
    </row>
    <row r="1230" spans="5:6">
      <c r="E1230" s="17"/>
      <c r="F1230" s="18"/>
    </row>
    <row r="1231" spans="5:6">
      <c r="E1231" s="17"/>
      <c r="F1231" s="18"/>
    </row>
    <row r="1232" spans="5:6">
      <c r="E1232" s="6"/>
      <c r="F1232" s="18"/>
    </row>
    <row r="1233" spans="5:6">
      <c r="E1233" s="6"/>
      <c r="F1233" s="18"/>
    </row>
    <row r="1234" spans="5:6">
      <c r="E1234" s="17"/>
      <c r="F1234" s="18"/>
    </row>
    <row r="1235" spans="5:6">
      <c r="E1235" s="17"/>
      <c r="F1235" s="18"/>
    </row>
    <row r="1236" spans="5:6">
      <c r="E1236" s="6"/>
      <c r="F1236" s="18"/>
    </row>
    <row r="1237" spans="5:6">
      <c r="E1237" s="6"/>
      <c r="F1237" s="18"/>
    </row>
    <row r="1238" spans="5:6">
      <c r="E1238" s="6"/>
      <c r="F1238" s="18"/>
    </row>
    <row r="1239" spans="5:6">
      <c r="E1239" s="17"/>
      <c r="F1239" s="18"/>
    </row>
    <row r="1240" spans="5:6">
      <c r="E1240" s="17"/>
      <c r="F1240" s="18"/>
    </row>
    <row r="1241" spans="5:6">
      <c r="E1241" s="17"/>
      <c r="F1241" s="18"/>
    </row>
    <row r="1242" spans="5:6">
      <c r="E1242" s="6"/>
      <c r="F1242" s="18"/>
    </row>
    <row r="1243" spans="5:6">
      <c r="E1243" s="6"/>
      <c r="F1243" s="18"/>
    </row>
    <row r="1244" spans="5:6">
      <c r="E1244" s="6"/>
      <c r="F1244" s="18"/>
    </row>
    <row r="1245" spans="5:6">
      <c r="E1245" s="17"/>
      <c r="F1245" s="18"/>
    </row>
    <row r="1246" spans="5:6">
      <c r="E1246" s="17"/>
      <c r="F1246" s="18"/>
    </row>
    <row r="1247" spans="5:6">
      <c r="E1247" s="17"/>
      <c r="F1247" s="18"/>
    </row>
    <row r="1248" spans="5:6">
      <c r="E1248" s="6"/>
      <c r="F1248" s="18"/>
    </row>
    <row r="1249" spans="5:6">
      <c r="E1249" s="6"/>
      <c r="F1249" s="18"/>
    </row>
    <row r="1250" spans="5:6">
      <c r="E1250" s="17"/>
      <c r="F1250" s="18"/>
    </row>
    <row r="1251" spans="5:6">
      <c r="E1251" s="17"/>
      <c r="F1251" s="18"/>
    </row>
    <row r="1252" spans="5:6">
      <c r="E1252" s="17"/>
      <c r="F1252" s="18"/>
    </row>
    <row r="1253" spans="5:6">
      <c r="E1253" s="6"/>
      <c r="F1253" s="18"/>
    </row>
    <row r="1254" spans="5:6">
      <c r="E1254" s="6"/>
      <c r="F1254" s="18"/>
    </row>
    <row r="1255" spans="5:6">
      <c r="E1255" s="6"/>
      <c r="F1255" s="18"/>
    </row>
    <row r="1256" spans="5:6">
      <c r="E1256" s="17"/>
      <c r="F1256" s="18"/>
    </row>
    <row r="1257" spans="5:6">
      <c r="E1257" s="17"/>
      <c r="F1257" s="18"/>
    </row>
    <row r="1258" spans="5:6">
      <c r="E1258" s="17"/>
      <c r="F1258" s="18"/>
    </row>
    <row r="1259" spans="5:6">
      <c r="E1259" s="6"/>
      <c r="F1259" s="18"/>
    </row>
    <row r="1260" spans="5:6">
      <c r="E1260" s="6"/>
      <c r="F1260" s="18"/>
    </row>
    <row r="1261" spans="5:6">
      <c r="E1261" s="17"/>
      <c r="F1261" s="18"/>
    </row>
    <row r="1262" spans="5:6">
      <c r="E1262" s="17"/>
      <c r="F1262" s="18"/>
    </row>
  </sheetData>
  <pageMargins left="0.7" right="0.7" top="0.75" bottom="0.75" header="0.3" footer="0.3"/>
  <pageSetup paperSize="9" orientation="portrait" verticalDpi="0" r:id="rId1"/>
</worksheet>
</file>

<file path=xl/worksheets/sheet4.xml><?xml version="1.0" encoding="utf-8"?>
<worksheet xmlns="http://schemas.openxmlformats.org/spreadsheetml/2006/main" xmlns:r="http://schemas.openxmlformats.org/officeDocument/2006/relationships">
  <dimension ref="A1:O58"/>
  <sheetViews>
    <sheetView showGridLines="0" zoomScale="130" zoomScaleNormal="130" workbookViewId="0">
      <pane xSplit="3" ySplit="8" topLeftCell="D9" activePane="bottomRight" state="frozen"/>
      <selection pane="topRight" activeCell="D1" sqref="D1"/>
      <selection pane="bottomLeft" activeCell="A8" sqref="A8"/>
      <selection pane="bottomRight" activeCell="A2" sqref="A2"/>
    </sheetView>
  </sheetViews>
  <sheetFormatPr defaultRowHeight="15"/>
  <cols>
    <col min="1" max="2" width="3.5703125" customWidth="1"/>
    <col min="3" max="3" width="57.85546875" customWidth="1"/>
    <col min="4" max="4" width="14.140625" customWidth="1"/>
    <col min="5" max="15" width="13.28515625" customWidth="1"/>
  </cols>
  <sheetData>
    <row r="1" spans="1:15">
      <c r="A1" s="7" t="s">
        <v>2073</v>
      </c>
      <c r="B1" s="7"/>
    </row>
    <row r="2" spans="1:15">
      <c r="A2" s="7"/>
      <c r="B2" s="7"/>
    </row>
    <row r="3" spans="1:15">
      <c r="A3" s="7"/>
      <c r="B3" s="1" t="s">
        <v>2063</v>
      </c>
    </row>
    <row r="4" spans="1:15">
      <c r="A4" s="7"/>
      <c r="B4" t="s">
        <v>2064</v>
      </c>
    </row>
    <row r="5" spans="1:15">
      <c r="A5" s="7"/>
      <c r="B5" t="s">
        <v>2065</v>
      </c>
    </row>
    <row r="6" spans="1:15">
      <c r="A6" s="7"/>
    </row>
    <row r="7" spans="1:15" ht="15.75" thickBot="1">
      <c r="A7" s="7"/>
      <c r="B7" s="7"/>
      <c r="E7" s="35" t="s">
        <v>55</v>
      </c>
      <c r="F7" s="35"/>
      <c r="G7" s="35"/>
      <c r="H7" s="35"/>
      <c r="I7" s="35"/>
      <c r="J7" s="35"/>
      <c r="K7" s="35"/>
      <c r="L7" s="35"/>
      <c r="M7" s="36" t="s">
        <v>56</v>
      </c>
      <c r="N7" s="36"/>
      <c r="O7" s="36"/>
    </row>
    <row r="8" spans="1:15">
      <c r="B8" s="9" t="s">
        <v>1</v>
      </c>
      <c r="C8" s="11" t="s">
        <v>54</v>
      </c>
      <c r="D8" s="11" t="s">
        <v>2072</v>
      </c>
      <c r="E8" s="11" t="s">
        <v>2067</v>
      </c>
      <c r="F8" s="11" t="s">
        <v>3073</v>
      </c>
      <c r="G8" s="11" t="s">
        <v>2068</v>
      </c>
      <c r="H8" s="11" t="s">
        <v>12</v>
      </c>
      <c r="I8" s="11" t="s">
        <v>2069</v>
      </c>
      <c r="J8" s="11" t="s">
        <v>2070</v>
      </c>
      <c r="K8" s="11" t="s">
        <v>3072</v>
      </c>
      <c r="L8" s="11" t="s">
        <v>2066</v>
      </c>
      <c r="M8" s="11" t="s">
        <v>2071</v>
      </c>
      <c r="N8" s="11" t="s">
        <v>3077</v>
      </c>
      <c r="O8" s="11" t="s">
        <v>3078</v>
      </c>
    </row>
    <row r="9" spans="1:15">
      <c r="B9" s="21">
        <v>1</v>
      </c>
      <c r="C9" s="22" t="s">
        <v>7</v>
      </c>
      <c r="D9" s="22"/>
      <c r="E9" s="34"/>
      <c r="F9" s="34"/>
      <c r="G9" s="34"/>
      <c r="H9" s="34"/>
      <c r="I9" s="34"/>
      <c r="J9" s="34"/>
      <c r="K9" s="34"/>
      <c r="L9" s="34"/>
      <c r="M9" s="34"/>
      <c r="N9" s="34"/>
      <c r="O9" s="34"/>
    </row>
    <row r="10" spans="1:15">
      <c r="B10" s="21">
        <v>2</v>
      </c>
      <c r="C10" s="22" t="s">
        <v>8</v>
      </c>
      <c r="D10" s="22"/>
      <c r="E10" s="34"/>
      <c r="F10" s="34"/>
      <c r="G10" s="34"/>
      <c r="H10" s="34"/>
      <c r="I10" s="34"/>
      <c r="J10" s="34"/>
      <c r="K10" s="34"/>
      <c r="L10" s="34"/>
      <c r="M10" s="34"/>
      <c r="N10" s="34"/>
      <c r="O10" s="34"/>
    </row>
    <row r="11" spans="1:15" ht="30">
      <c r="B11" s="21">
        <v>3</v>
      </c>
      <c r="C11" s="22" t="s">
        <v>53</v>
      </c>
      <c r="D11" s="22"/>
      <c r="E11" s="34"/>
      <c r="F11" s="34"/>
      <c r="G11" s="34"/>
      <c r="H11" s="34"/>
      <c r="I11" s="34"/>
      <c r="J11" s="34"/>
      <c r="K11" s="34"/>
      <c r="L11" s="34"/>
      <c r="M11" s="34"/>
      <c r="N11" s="34"/>
      <c r="O11" s="34"/>
    </row>
    <row r="12" spans="1:15">
      <c r="B12" s="21">
        <v>4</v>
      </c>
      <c r="C12" s="22" t="s">
        <v>9</v>
      </c>
      <c r="D12" s="22"/>
      <c r="E12" s="34"/>
      <c r="F12" s="34"/>
      <c r="G12" s="34"/>
      <c r="H12" s="34"/>
      <c r="I12" s="34"/>
      <c r="J12" s="34"/>
      <c r="K12" s="34"/>
      <c r="L12" s="34"/>
      <c r="M12" s="34"/>
      <c r="N12" s="34"/>
      <c r="O12" s="34"/>
    </row>
    <row r="13" spans="1:15">
      <c r="B13" s="21">
        <v>5</v>
      </c>
      <c r="C13" s="22" t="s">
        <v>10</v>
      </c>
      <c r="D13" s="22"/>
      <c r="E13" s="34"/>
      <c r="F13" s="34"/>
      <c r="G13" s="34"/>
      <c r="H13" s="34"/>
      <c r="I13" s="34"/>
      <c r="J13" s="34"/>
      <c r="K13" s="34"/>
      <c r="L13" s="34"/>
      <c r="M13" s="34"/>
      <c r="N13" s="34"/>
      <c r="O13" s="34"/>
    </row>
    <row r="14" spans="1:15" ht="30">
      <c r="B14" s="21">
        <v>6</v>
      </c>
      <c r="C14" s="22" t="s">
        <v>11</v>
      </c>
      <c r="D14" s="22"/>
      <c r="E14" s="34"/>
      <c r="F14" s="34"/>
      <c r="G14" s="34"/>
      <c r="H14" s="34"/>
      <c r="I14" s="34"/>
      <c r="J14" s="34"/>
      <c r="K14" s="34"/>
      <c r="L14" s="34"/>
      <c r="M14" s="34"/>
      <c r="N14" s="34"/>
      <c r="O14" s="34"/>
    </row>
    <row r="15" spans="1:15">
      <c r="B15" s="21">
        <v>7</v>
      </c>
      <c r="C15" s="22" t="s">
        <v>12</v>
      </c>
      <c r="D15" s="22"/>
      <c r="E15" s="34"/>
      <c r="F15" s="34"/>
      <c r="G15" s="34"/>
      <c r="H15" s="34"/>
      <c r="I15" s="34"/>
      <c r="J15" s="34"/>
      <c r="K15" s="34"/>
      <c r="L15" s="34"/>
      <c r="M15" s="34"/>
      <c r="N15" s="34"/>
      <c r="O15" s="34"/>
    </row>
    <row r="16" spans="1:15" ht="30">
      <c r="B16" s="21">
        <v>8</v>
      </c>
      <c r="C16" s="22" t="s">
        <v>13</v>
      </c>
      <c r="D16" s="22"/>
      <c r="E16" s="34"/>
      <c r="F16" s="34"/>
      <c r="G16" s="34"/>
      <c r="H16" s="34"/>
      <c r="I16" s="34"/>
      <c r="J16" s="34"/>
      <c r="K16" s="34"/>
      <c r="L16" s="34"/>
      <c r="M16" s="34"/>
      <c r="N16" s="34"/>
      <c r="O16" s="34"/>
    </row>
    <row r="17" spans="2:15">
      <c r="B17" s="21">
        <v>9</v>
      </c>
      <c r="C17" s="22" t="s">
        <v>14</v>
      </c>
      <c r="D17" s="22"/>
      <c r="E17" s="34"/>
      <c r="F17" s="34"/>
      <c r="G17" s="34"/>
      <c r="H17" s="34"/>
      <c r="I17" s="34"/>
      <c r="J17" s="34"/>
      <c r="K17" s="34"/>
      <c r="L17" s="34"/>
      <c r="M17" s="34"/>
      <c r="N17" s="34"/>
      <c r="O17" s="34"/>
    </row>
    <row r="18" spans="2:15">
      <c r="B18" s="21">
        <v>10</v>
      </c>
      <c r="C18" s="22" t="s">
        <v>15</v>
      </c>
      <c r="D18" s="22"/>
      <c r="E18" s="34"/>
      <c r="F18" s="34"/>
      <c r="G18" s="34"/>
      <c r="H18" s="34"/>
      <c r="I18" s="34"/>
      <c r="J18" s="34"/>
      <c r="K18" s="34"/>
      <c r="L18" s="34"/>
      <c r="M18" s="34"/>
      <c r="N18" s="34"/>
      <c r="O18" s="34"/>
    </row>
    <row r="19" spans="2:15">
      <c r="B19" s="21">
        <v>11</v>
      </c>
      <c r="C19" s="22" t="s">
        <v>16</v>
      </c>
      <c r="D19" s="22"/>
      <c r="E19" s="34"/>
      <c r="F19" s="34"/>
      <c r="G19" s="34"/>
      <c r="H19" s="34"/>
      <c r="I19" s="34"/>
      <c r="J19" s="34"/>
      <c r="K19" s="34"/>
      <c r="L19" s="34"/>
      <c r="M19" s="34"/>
      <c r="N19" s="34"/>
      <c r="O19" s="34"/>
    </row>
    <row r="20" spans="2:15" ht="45">
      <c r="B20" s="21">
        <v>12</v>
      </c>
      <c r="C20" s="22" t="s">
        <v>17</v>
      </c>
      <c r="D20" s="22"/>
      <c r="E20" s="34"/>
      <c r="F20" s="34"/>
      <c r="G20" s="34"/>
      <c r="H20" s="34"/>
      <c r="I20" s="34"/>
      <c r="J20" s="34"/>
      <c r="K20" s="34"/>
      <c r="L20" s="34"/>
      <c r="M20" s="34"/>
      <c r="N20" s="34"/>
      <c r="O20" s="34"/>
    </row>
    <row r="21" spans="2:15" ht="45">
      <c r="B21" s="21">
        <v>13</v>
      </c>
      <c r="C21" s="22" t="s">
        <v>18</v>
      </c>
      <c r="D21" s="22"/>
      <c r="E21" s="34"/>
      <c r="F21" s="34"/>
      <c r="G21" s="34"/>
      <c r="H21" s="34"/>
      <c r="I21" s="34"/>
      <c r="J21" s="34"/>
      <c r="K21" s="34"/>
      <c r="L21" s="34"/>
      <c r="M21" s="34"/>
      <c r="N21" s="34"/>
      <c r="O21" s="34"/>
    </row>
    <row r="22" spans="2:15">
      <c r="B22" s="21">
        <v>14</v>
      </c>
      <c r="C22" s="22" t="s">
        <v>19</v>
      </c>
      <c r="D22" s="22"/>
      <c r="E22" s="34"/>
      <c r="F22" s="34"/>
      <c r="G22" s="34"/>
      <c r="H22" s="34"/>
      <c r="I22" s="34"/>
      <c r="J22" s="34"/>
      <c r="K22" s="34"/>
      <c r="L22" s="34"/>
      <c r="M22" s="34"/>
      <c r="N22" s="34"/>
      <c r="O22" s="34"/>
    </row>
    <row r="23" spans="2:15" ht="30">
      <c r="B23" s="21">
        <v>15</v>
      </c>
      <c r="C23" s="22" t="s">
        <v>20</v>
      </c>
      <c r="D23" s="22"/>
      <c r="E23" s="34"/>
      <c r="F23" s="34"/>
      <c r="G23" s="34"/>
      <c r="H23" s="34"/>
      <c r="I23" s="34"/>
      <c r="J23" s="34"/>
      <c r="K23" s="34"/>
      <c r="L23" s="34"/>
      <c r="M23" s="34"/>
      <c r="N23" s="34"/>
      <c r="O23" s="34"/>
    </row>
    <row r="24" spans="2:15" ht="30">
      <c r="B24" s="21">
        <v>16</v>
      </c>
      <c r="C24" s="22" t="s">
        <v>21</v>
      </c>
      <c r="D24" s="22"/>
      <c r="E24" s="34"/>
      <c r="F24" s="34"/>
      <c r="G24" s="34"/>
      <c r="H24" s="34"/>
      <c r="I24" s="34"/>
      <c r="J24" s="34"/>
      <c r="K24" s="34"/>
      <c r="L24" s="34"/>
      <c r="M24" s="34"/>
      <c r="N24" s="34"/>
      <c r="O24" s="34"/>
    </row>
    <row r="25" spans="2:15">
      <c r="B25" s="21">
        <v>17</v>
      </c>
      <c r="C25" s="22" t="s">
        <v>22</v>
      </c>
      <c r="D25" s="22"/>
      <c r="E25" s="34"/>
      <c r="F25" s="34"/>
      <c r="G25" s="34"/>
      <c r="H25" s="34"/>
      <c r="I25" s="34"/>
      <c r="J25" s="34"/>
      <c r="K25" s="34"/>
      <c r="L25" s="34"/>
      <c r="M25" s="34"/>
      <c r="N25" s="34"/>
      <c r="O25" s="34"/>
    </row>
    <row r="26" spans="2:15" ht="45">
      <c r="B26" s="21">
        <v>18</v>
      </c>
      <c r="C26" s="22" t="s">
        <v>23</v>
      </c>
      <c r="D26" s="22"/>
      <c r="E26" s="34"/>
      <c r="F26" s="34"/>
      <c r="G26" s="34"/>
      <c r="H26" s="34"/>
      <c r="I26" s="34"/>
      <c r="J26" s="34"/>
      <c r="K26" s="34"/>
      <c r="L26" s="34"/>
      <c r="M26" s="34"/>
      <c r="N26" s="34"/>
      <c r="O26" s="34"/>
    </row>
    <row r="27" spans="2:15" ht="45">
      <c r="B27" s="21">
        <v>19</v>
      </c>
      <c r="C27" s="22" t="s">
        <v>24</v>
      </c>
      <c r="D27" s="22"/>
      <c r="E27" s="34"/>
      <c r="F27" s="34"/>
      <c r="G27" s="34"/>
      <c r="H27" s="34"/>
      <c r="I27" s="34"/>
      <c r="J27" s="34"/>
      <c r="K27" s="34"/>
      <c r="L27" s="34"/>
      <c r="M27" s="34"/>
      <c r="N27" s="34"/>
      <c r="O27" s="34"/>
    </row>
    <row r="28" spans="2:15">
      <c r="B28" s="21">
        <v>20</v>
      </c>
      <c r="C28" s="22" t="s">
        <v>25</v>
      </c>
      <c r="D28" s="22"/>
      <c r="E28" s="34"/>
      <c r="F28" s="34"/>
      <c r="G28" s="34"/>
      <c r="H28" s="34"/>
      <c r="I28" s="34"/>
      <c r="J28" s="34"/>
      <c r="K28" s="34"/>
      <c r="L28" s="34"/>
      <c r="M28" s="34"/>
      <c r="N28" s="34"/>
      <c r="O28" s="34"/>
    </row>
    <row r="29" spans="2:15">
      <c r="B29" s="21">
        <v>21</v>
      </c>
      <c r="C29" s="22" t="s">
        <v>26</v>
      </c>
      <c r="D29" s="22"/>
      <c r="E29" s="34"/>
      <c r="F29" s="34"/>
      <c r="G29" s="34"/>
      <c r="H29" s="34"/>
      <c r="I29" s="34"/>
      <c r="J29" s="34"/>
      <c r="K29" s="34"/>
      <c r="L29" s="34"/>
      <c r="M29" s="34"/>
      <c r="N29" s="34"/>
      <c r="O29" s="34"/>
    </row>
    <row r="30" spans="2:15">
      <c r="B30" s="21">
        <v>22</v>
      </c>
      <c r="C30" s="22" t="s">
        <v>27</v>
      </c>
      <c r="D30" s="22"/>
      <c r="E30" s="34"/>
      <c r="F30" s="34"/>
      <c r="G30" s="34"/>
      <c r="H30" s="34"/>
      <c r="I30" s="34"/>
      <c r="J30" s="34"/>
      <c r="K30" s="34"/>
      <c r="L30" s="34"/>
      <c r="M30" s="34"/>
      <c r="N30" s="34"/>
      <c r="O30" s="34"/>
    </row>
    <row r="31" spans="2:15">
      <c r="B31" s="21">
        <v>23</v>
      </c>
      <c r="C31" s="22" t="s">
        <v>28</v>
      </c>
      <c r="D31" s="22"/>
      <c r="E31" s="34"/>
      <c r="F31" s="34"/>
      <c r="G31" s="34"/>
      <c r="H31" s="34"/>
      <c r="I31" s="34"/>
      <c r="J31" s="34"/>
      <c r="K31" s="34"/>
      <c r="L31" s="34"/>
      <c r="M31" s="34"/>
      <c r="N31" s="34"/>
      <c r="O31" s="34"/>
    </row>
    <row r="32" spans="2:15" ht="30">
      <c r="B32" s="21">
        <v>24</v>
      </c>
      <c r="C32" s="22" t="s">
        <v>29</v>
      </c>
      <c r="D32" s="22"/>
      <c r="E32" s="34"/>
      <c r="F32" s="34"/>
      <c r="G32" s="34"/>
      <c r="H32" s="34"/>
      <c r="I32" s="34"/>
      <c r="J32" s="34"/>
      <c r="K32" s="34"/>
      <c r="L32" s="34"/>
      <c r="M32" s="34"/>
      <c r="N32" s="34"/>
      <c r="O32" s="34"/>
    </row>
    <row r="33" spans="2:15" ht="30">
      <c r="B33" s="21">
        <v>25</v>
      </c>
      <c r="C33" s="22" t="s">
        <v>30</v>
      </c>
      <c r="D33" s="22"/>
      <c r="E33" s="34"/>
      <c r="F33" s="34"/>
      <c r="G33" s="34"/>
      <c r="H33" s="34"/>
      <c r="I33" s="34"/>
      <c r="J33" s="34"/>
      <c r="K33" s="34"/>
      <c r="L33" s="34"/>
      <c r="M33" s="34"/>
      <c r="N33" s="34"/>
      <c r="O33" s="34"/>
    </row>
    <row r="34" spans="2:15" ht="30">
      <c r="B34" s="21">
        <v>26</v>
      </c>
      <c r="C34" s="22" t="s">
        <v>31</v>
      </c>
      <c r="D34" s="22"/>
      <c r="E34" s="34"/>
      <c r="F34" s="34"/>
      <c r="G34" s="34"/>
      <c r="H34" s="34"/>
      <c r="I34" s="34"/>
      <c r="J34" s="34"/>
      <c r="K34" s="34"/>
      <c r="L34" s="34"/>
      <c r="M34" s="34"/>
      <c r="N34" s="34"/>
      <c r="O34" s="34"/>
    </row>
    <row r="35" spans="2:15" ht="60">
      <c r="B35" s="21">
        <v>27</v>
      </c>
      <c r="C35" s="22" t="s">
        <v>32</v>
      </c>
      <c r="D35" s="22"/>
      <c r="E35" s="34"/>
      <c r="F35" s="34"/>
      <c r="G35" s="34"/>
      <c r="H35" s="34"/>
      <c r="I35" s="34"/>
      <c r="J35" s="34"/>
      <c r="K35" s="34"/>
      <c r="L35" s="34"/>
      <c r="M35" s="34"/>
      <c r="N35" s="34"/>
      <c r="O35" s="34"/>
    </row>
    <row r="36" spans="2:15">
      <c r="B36" s="21">
        <v>28</v>
      </c>
      <c r="C36" s="22" t="s">
        <v>33</v>
      </c>
      <c r="D36" s="22"/>
      <c r="E36" s="34"/>
      <c r="F36" s="34"/>
      <c r="G36" s="34"/>
      <c r="H36" s="34"/>
      <c r="I36" s="34"/>
      <c r="J36" s="34"/>
      <c r="K36" s="34"/>
      <c r="L36" s="34"/>
      <c r="M36" s="34"/>
      <c r="N36" s="34"/>
      <c r="O36" s="34"/>
    </row>
    <row r="37" spans="2:15">
      <c r="B37" s="21">
        <v>29</v>
      </c>
      <c r="C37" s="22" t="s">
        <v>34</v>
      </c>
      <c r="D37" s="22"/>
      <c r="E37" s="34"/>
      <c r="F37" s="34"/>
      <c r="G37" s="34"/>
      <c r="H37" s="34"/>
      <c r="I37" s="34"/>
      <c r="J37" s="34"/>
      <c r="K37" s="34"/>
      <c r="L37" s="34"/>
      <c r="M37" s="34"/>
      <c r="N37" s="34"/>
      <c r="O37" s="34"/>
    </row>
    <row r="38" spans="2:15">
      <c r="B38" s="21">
        <v>30</v>
      </c>
      <c r="C38" s="22" t="s">
        <v>35</v>
      </c>
      <c r="D38" s="22"/>
      <c r="E38" s="34"/>
      <c r="F38" s="34"/>
      <c r="G38" s="34"/>
      <c r="H38" s="34"/>
      <c r="I38" s="34"/>
      <c r="J38" s="34"/>
      <c r="K38" s="34"/>
      <c r="L38" s="34"/>
      <c r="M38" s="34"/>
      <c r="N38" s="34"/>
      <c r="O38" s="34"/>
    </row>
    <row r="39" spans="2:15">
      <c r="B39" s="21">
        <v>31</v>
      </c>
      <c r="C39" s="22" t="s">
        <v>36</v>
      </c>
      <c r="D39" s="22"/>
      <c r="E39" s="34"/>
      <c r="F39" s="34"/>
      <c r="G39" s="34"/>
      <c r="H39" s="34"/>
      <c r="I39" s="34"/>
      <c r="J39" s="34"/>
      <c r="K39" s="34"/>
      <c r="L39" s="34"/>
      <c r="M39" s="34"/>
      <c r="N39" s="34"/>
      <c r="O39" s="34"/>
    </row>
    <row r="40" spans="2:15" ht="30">
      <c r="B40" s="21">
        <v>32</v>
      </c>
      <c r="C40" s="22" t="s">
        <v>37</v>
      </c>
      <c r="D40" s="22"/>
      <c r="E40" s="34"/>
      <c r="F40" s="34"/>
      <c r="G40" s="34"/>
      <c r="H40" s="34"/>
      <c r="I40" s="34"/>
      <c r="J40" s="34"/>
      <c r="K40" s="34"/>
      <c r="L40" s="34"/>
      <c r="M40" s="34"/>
      <c r="N40" s="34"/>
      <c r="O40" s="34"/>
    </row>
    <row r="41" spans="2:15">
      <c r="B41" s="21">
        <v>33</v>
      </c>
      <c r="C41" s="22" t="s">
        <v>38</v>
      </c>
      <c r="D41" s="22"/>
      <c r="E41" s="34"/>
      <c r="F41" s="34"/>
      <c r="G41" s="34"/>
      <c r="H41" s="34"/>
      <c r="I41" s="34"/>
      <c r="J41" s="34"/>
      <c r="K41" s="34"/>
      <c r="L41" s="34"/>
      <c r="M41" s="34"/>
      <c r="N41" s="34"/>
      <c r="O41" s="34"/>
    </row>
    <row r="42" spans="2:15" ht="45">
      <c r="B42" s="21">
        <v>34</v>
      </c>
      <c r="C42" s="22" t="s">
        <v>39</v>
      </c>
      <c r="D42" s="22"/>
      <c r="E42" s="34"/>
      <c r="F42" s="34"/>
      <c r="G42" s="34"/>
      <c r="H42" s="34"/>
      <c r="I42" s="34"/>
      <c r="J42" s="34"/>
      <c r="K42" s="34"/>
      <c r="L42" s="34"/>
      <c r="M42" s="34"/>
      <c r="N42" s="34"/>
      <c r="O42" s="34"/>
    </row>
    <row r="43" spans="2:15" ht="75">
      <c r="B43" s="21">
        <v>35</v>
      </c>
      <c r="C43" s="22" t="s">
        <v>40</v>
      </c>
      <c r="D43" s="22"/>
      <c r="E43" s="34"/>
      <c r="F43" s="34"/>
      <c r="G43" s="34"/>
      <c r="H43" s="34"/>
      <c r="I43" s="34"/>
      <c r="J43" s="34"/>
      <c r="K43" s="34"/>
      <c r="L43" s="34"/>
      <c r="M43" s="34"/>
      <c r="N43" s="34"/>
      <c r="O43" s="34"/>
    </row>
    <row r="44" spans="2:15" ht="75">
      <c r="B44" s="21">
        <v>36</v>
      </c>
      <c r="C44" s="22" t="s">
        <v>41</v>
      </c>
      <c r="D44" s="22"/>
      <c r="E44" s="34"/>
      <c r="F44" s="34"/>
      <c r="G44" s="34"/>
      <c r="H44" s="34"/>
      <c r="I44" s="34"/>
      <c r="J44" s="34"/>
      <c r="K44" s="34"/>
      <c r="L44" s="34"/>
      <c r="M44" s="34"/>
      <c r="N44" s="34"/>
      <c r="O44" s="34"/>
    </row>
    <row r="45" spans="2:15">
      <c r="B45" s="21">
        <v>37</v>
      </c>
      <c r="C45" s="22" t="s">
        <v>3075</v>
      </c>
      <c r="D45" s="22"/>
      <c r="E45" s="34"/>
      <c r="F45" s="34"/>
      <c r="G45" s="34"/>
      <c r="H45" s="34"/>
      <c r="I45" s="34"/>
      <c r="J45" s="34"/>
      <c r="K45" s="34"/>
      <c r="L45" s="34"/>
      <c r="M45" s="34"/>
      <c r="N45" s="34"/>
      <c r="O45" s="34"/>
    </row>
    <row r="46" spans="2:15" ht="30">
      <c r="B46" s="21">
        <v>38</v>
      </c>
      <c r="C46" s="22" t="s">
        <v>42</v>
      </c>
      <c r="D46" s="22"/>
      <c r="E46" s="34"/>
      <c r="F46" s="34"/>
      <c r="G46" s="34"/>
      <c r="H46" s="34"/>
      <c r="I46" s="34"/>
      <c r="J46" s="34"/>
      <c r="K46" s="34"/>
      <c r="L46" s="34"/>
      <c r="M46" s="34"/>
      <c r="N46" s="34"/>
      <c r="O46" s="34"/>
    </row>
    <row r="47" spans="2:15" ht="45">
      <c r="B47" s="21">
        <v>39</v>
      </c>
      <c r="C47" s="22" t="s">
        <v>43</v>
      </c>
      <c r="D47" s="22"/>
      <c r="E47" s="34"/>
      <c r="F47" s="34"/>
      <c r="G47" s="34"/>
      <c r="H47" s="34"/>
      <c r="I47" s="34"/>
      <c r="J47" s="34"/>
      <c r="K47" s="34"/>
      <c r="L47" s="34"/>
      <c r="M47" s="34"/>
      <c r="N47" s="34"/>
      <c r="O47" s="34"/>
    </row>
    <row r="48" spans="2:15">
      <c r="B48" s="21">
        <v>40</v>
      </c>
      <c r="C48" s="22" t="s">
        <v>44</v>
      </c>
      <c r="D48" s="22"/>
      <c r="E48" s="34"/>
      <c r="F48" s="34"/>
      <c r="G48" s="34"/>
      <c r="H48" s="34"/>
      <c r="I48" s="34"/>
      <c r="J48" s="34"/>
      <c r="K48" s="34"/>
      <c r="L48" s="34"/>
      <c r="M48" s="34"/>
      <c r="N48" s="34"/>
      <c r="O48" s="34"/>
    </row>
    <row r="49" spans="2:15">
      <c r="B49" s="21">
        <v>41</v>
      </c>
      <c r="C49" s="22" t="s">
        <v>3076</v>
      </c>
      <c r="D49" s="22"/>
      <c r="E49" s="34"/>
      <c r="F49" s="34"/>
      <c r="G49" s="34"/>
      <c r="H49" s="34"/>
      <c r="I49" s="34"/>
      <c r="J49" s="34"/>
      <c r="K49" s="34"/>
      <c r="L49" s="34"/>
      <c r="M49" s="34"/>
      <c r="N49" s="34"/>
      <c r="O49" s="34"/>
    </row>
    <row r="50" spans="2:15" ht="75">
      <c r="B50" s="21">
        <v>42</v>
      </c>
      <c r="C50" s="22" t="s">
        <v>45</v>
      </c>
      <c r="D50" s="22"/>
      <c r="E50" s="34"/>
      <c r="F50" s="34"/>
      <c r="G50" s="34"/>
      <c r="H50" s="34"/>
      <c r="I50" s="34"/>
      <c r="J50" s="34"/>
      <c r="K50" s="34"/>
      <c r="L50" s="34"/>
      <c r="M50" s="34"/>
      <c r="N50" s="34"/>
      <c r="O50" s="34"/>
    </row>
    <row r="51" spans="2:15" ht="60">
      <c r="B51" s="21">
        <v>43</v>
      </c>
      <c r="C51" s="22" t="s">
        <v>46</v>
      </c>
      <c r="D51" s="22"/>
      <c r="E51" s="34"/>
      <c r="F51" s="34"/>
      <c r="G51" s="34"/>
      <c r="H51" s="34"/>
      <c r="I51" s="34"/>
      <c r="J51" s="34"/>
      <c r="K51" s="34"/>
      <c r="L51" s="34"/>
      <c r="M51" s="34"/>
      <c r="N51" s="34"/>
      <c r="O51" s="34"/>
    </row>
    <row r="52" spans="2:15" ht="45">
      <c r="B52" s="21">
        <v>44</v>
      </c>
      <c r="C52" s="22" t="s">
        <v>47</v>
      </c>
      <c r="D52" s="22"/>
      <c r="E52" s="34"/>
      <c r="F52" s="34"/>
      <c r="G52" s="34"/>
      <c r="H52" s="34"/>
      <c r="I52" s="34"/>
      <c r="J52" s="34"/>
      <c r="K52" s="34"/>
      <c r="L52" s="34"/>
      <c r="M52" s="34"/>
      <c r="N52" s="34"/>
      <c r="O52" s="34"/>
    </row>
    <row r="53" spans="2:15">
      <c r="B53" s="21">
        <v>45</v>
      </c>
      <c r="C53" s="22" t="s">
        <v>3074</v>
      </c>
      <c r="D53" s="22"/>
      <c r="E53" s="34"/>
      <c r="F53" s="34"/>
      <c r="G53" s="34"/>
      <c r="H53" s="34"/>
      <c r="I53" s="34"/>
      <c r="J53" s="34"/>
      <c r="K53" s="34"/>
      <c r="L53" s="34"/>
      <c r="M53" s="34"/>
      <c r="N53" s="34"/>
      <c r="O53" s="34"/>
    </row>
    <row r="54" spans="2:15">
      <c r="B54" s="21">
        <v>46</v>
      </c>
      <c r="C54" s="22" t="s">
        <v>48</v>
      </c>
      <c r="D54" s="22"/>
      <c r="E54" s="34"/>
      <c r="F54" s="34"/>
      <c r="G54" s="34"/>
      <c r="H54" s="34"/>
      <c r="I54" s="34"/>
      <c r="J54" s="34"/>
      <c r="K54" s="34"/>
      <c r="L54" s="34"/>
      <c r="M54" s="34"/>
      <c r="N54" s="34"/>
      <c r="O54" s="34"/>
    </row>
    <row r="55" spans="2:15">
      <c r="B55" s="21">
        <v>47</v>
      </c>
      <c r="C55" s="22" t="s">
        <v>49</v>
      </c>
      <c r="D55" s="22"/>
      <c r="E55" s="34"/>
      <c r="F55" s="34"/>
      <c r="G55" s="34"/>
      <c r="H55" s="34"/>
      <c r="I55" s="34"/>
      <c r="J55" s="34"/>
      <c r="K55" s="34"/>
      <c r="L55" s="34"/>
      <c r="M55" s="34"/>
      <c r="N55" s="34"/>
      <c r="O55" s="34"/>
    </row>
    <row r="56" spans="2:15">
      <c r="B56" s="21">
        <v>48</v>
      </c>
      <c r="C56" s="22" t="s">
        <v>50</v>
      </c>
      <c r="D56" s="22"/>
      <c r="E56" s="34"/>
      <c r="F56" s="34"/>
      <c r="G56" s="34"/>
      <c r="H56" s="34"/>
      <c r="I56" s="34"/>
      <c r="J56" s="34"/>
      <c r="K56" s="34"/>
      <c r="L56" s="34"/>
      <c r="M56" s="34"/>
      <c r="N56" s="34"/>
      <c r="O56" s="34"/>
    </row>
    <row r="57" spans="2:15" ht="60">
      <c r="B57" s="21">
        <v>49</v>
      </c>
      <c r="C57" s="22" t="s">
        <v>51</v>
      </c>
      <c r="D57" s="22"/>
      <c r="E57" s="34"/>
      <c r="F57" s="34"/>
      <c r="G57" s="34"/>
      <c r="H57" s="34"/>
      <c r="I57" s="34"/>
      <c r="J57" s="34"/>
      <c r="K57" s="34"/>
      <c r="L57" s="34"/>
      <c r="M57" s="34"/>
      <c r="N57" s="34"/>
      <c r="O57" s="34"/>
    </row>
    <row r="58" spans="2:15">
      <c r="B58" s="21">
        <v>50</v>
      </c>
      <c r="C58" s="22" t="s">
        <v>52</v>
      </c>
      <c r="D58" s="22"/>
      <c r="E58" s="34"/>
      <c r="F58" s="34"/>
      <c r="G58" s="34"/>
      <c r="H58" s="34"/>
      <c r="I58" s="34"/>
      <c r="J58" s="34"/>
      <c r="K58" s="34"/>
      <c r="L58" s="34"/>
      <c r="M58" s="34"/>
      <c r="N58" s="34"/>
      <c r="O58" s="34"/>
    </row>
  </sheetData>
  <mergeCells count="2">
    <mergeCell ref="E7:L7"/>
    <mergeCell ref="M7:O7"/>
  </mergeCells>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SKILLFIN LEARNING</vt:lpstr>
      <vt:lpstr>ILLUSTRATION 1</vt:lpstr>
      <vt:lpstr>ILLUSTRATION 2</vt:lpstr>
      <vt:lpstr>ILLUSTRATION 3</vt:lpstr>
    </vt:vector>
  </TitlesOfParts>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shishneha</dc:creator>
  <cp:lastModifiedBy>Ashishneha</cp:lastModifiedBy>
  <dcterms:created xsi:type="dcterms:W3CDTF">2017-04-10T03:08:39Z</dcterms:created>
  <dcterms:modified xsi:type="dcterms:W3CDTF">2017-05-04T03:57:35Z</dcterms:modified>
</cp:coreProperties>
</file>